6" s="1117"/>
      <c r="B1686" s="1117"/>
      <c r="C1686" s="1118"/>
      <c r="D1686" s="126"/>
      <c r="E1686" s="126" t="str">
        <f t="shared" ref="E1686:U1686" si="719" xml:space="preserve"> E$1659</f>
        <v>Taxable profits - WN - nominal</v>
      </c>
      <c r="F1686" s="126">
        <f t="shared" si="719"/>
        <v>0</v>
      </c>
      <c r="G1686" s="126" t="str">
        <f t="shared" si="719"/>
        <v>£m</v>
      </c>
      <c r="H1686" s="126">
        <f t="shared" si="719"/>
        <v>50.20737081090698</v>
      </c>
      <c r="I1686" s="126">
        <f t="shared" si="719"/>
        <v>0</v>
      </c>
      <c r="J1686" s="126">
        <f t="shared" si="719"/>
        <v>0</v>
      </c>
      <c r="K1686" s="126">
        <f t="shared" si="719"/>
        <v>0</v>
      </c>
      <c r="L1686" s="126">
        <f t="shared" si="719"/>
        <v>0</v>
      </c>
      <c r="M1686" s="126">
        <f t="shared" si="719"/>
        <v>0</v>
      </c>
      <c r="N1686" s="126">
        <f t="shared" si="719"/>
        <v>0</v>
      </c>
      <c r="O1686" s="126">
        <f t="shared" si="719"/>
        <v>0</v>
      </c>
      <c r="P1686" s="126">
        <f t="shared" si="719"/>
        <v>0</v>
      </c>
      <c r="Q1686" s="126">
        <f t="shared" si="719"/>
        <v>0</v>
      </c>
      <c r="R1686" s="126">
        <f t="shared" si="719"/>
        <v>0</v>
      </c>
      <c r="S1686" s="126">
        <f t="shared" si="719"/>
        <v>5.6441357990459036</v>
      </c>
      <c r="T1686" s="126">
        <f t="shared" si="719"/>
        <v>16.506186606750727</v>
      </c>
      <c r="U1686" s="126">
        <f t="shared" si="719"/>
        <v>28.057048405110351</v>
      </c>
    </row>
    <row r="1687" spans="1:21" ht="13" hidden="1" outlineLevel="1">
      <c r="A1687" s="1117"/>
      <c r="B1687" s="1117"/>
      <c r="C1687" s="1118"/>
      <c r="D1687" s="1283" t="s">
        <v>4437</v>
      </c>
      <c r="E1687" s="126" t="str">
        <f t="shared" ref="E1687:U1687" si="720" xml:space="preserve"> E$1671</f>
        <v>Tax loss utilisation - WN - nominal</v>
      </c>
      <c r="F1687" s="126">
        <f t="shared" si="720"/>
        <v>0</v>
      </c>
      <c r="G1687" s="126" t="str">
        <f t="shared" si="720"/>
        <v>£m</v>
      </c>
      <c r="H1687" s="126">
        <f t="shared" si="720"/>
        <v>25.10368540545349</v>
      </c>
      <c r="I1687" s="126">
        <f t="shared" si="720"/>
        <v>0</v>
      </c>
      <c r="J1687" s="126">
        <f t="shared" si="720"/>
        <v>0</v>
      </c>
      <c r="K1687" s="126">
        <f t="shared" si="720"/>
        <v>0</v>
      </c>
      <c r="L1687" s="126">
        <f t="shared" si="720"/>
        <v>0</v>
      </c>
      <c r="M1687" s="126">
        <f t="shared" si="720"/>
        <v>0</v>
      </c>
      <c r="N1687" s="126">
        <f t="shared" si="720"/>
        <v>0</v>
      </c>
      <c r="O1687" s="126">
        <f t="shared" si="720"/>
        <v>0</v>
      </c>
      <c r="P1687" s="126">
        <f t="shared" si="720"/>
        <v>0</v>
      </c>
      <c r="Q1687" s="126">
        <f t="shared" si="720"/>
        <v>0</v>
      </c>
      <c r="R1687" s="126">
        <f t="shared" si="720"/>
        <v>0</v>
      </c>
      <c r="S1687" s="126">
        <f t="shared" si="720"/>
        <v>2.8220678995229518</v>
      </c>
      <c r="T1687" s="126">
        <f t="shared" si="720"/>
        <v>8.2530933033753637</v>
      </c>
      <c r="U1687" s="126">
        <f t="shared" si="720"/>
        <v>14.028524202555175</v>
      </c>
    </row>
    <row r="1688" spans="1:21" ht="13" hidden="1" outlineLevel="1">
      <c r="A1688" s="1117"/>
      <c r="B1688" s="1117"/>
      <c r="C1688" s="1118"/>
      <c r="D1688" s="126"/>
      <c r="E1688" s="126" t="s">
        <v>5315</v>
      </c>
      <c r="F1688" s="126"/>
      <c r="G1688" s="126" t="s">
        <v>1616</v>
      </c>
      <c r="H1688" s="126">
        <f xml:space="preserve"> SUM(J1688:U1688)</f>
        <v>25.10368540545349</v>
      </c>
      <c r="I1688" s="126"/>
      <c r="J1688" s="126">
        <f t="shared" ref="J1688:U1688" si="721" xml:space="preserve"> J1686 - J1687</f>
        <v>0</v>
      </c>
      <c r="K1688" s="126">
        <f t="shared" si="721"/>
        <v>0</v>
      </c>
      <c r="L1688" s="126">
        <f t="shared" si="721"/>
        <v>0</v>
      </c>
      <c r="M1688" s="126">
        <f t="shared" si="721"/>
        <v>0</v>
      </c>
      <c r="N1688" s="126">
        <f t="shared" si="721"/>
        <v>0</v>
      </c>
      <c r="O1688" s="126">
        <f t="shared" si="721"/>
        <v>0</v>
      </c>
      <c r="P1688" s="126">
        <f t="shared" si="721"/>
        <v>0</v>
      </c>
      <c r="Q1688" s="126">
        <f t="shared" si="721"/>
        <v>0</v>
      </c>
      <c r="R1688" s="126">
        <f t="shared" si="721"/>
        <v>0</v>
      </c>
      <c r="S1688" s="126">
        <f t="shared" si="721"/>
        <v>2.8220678995229518</v>
      </c>
      <c r="T1688" s="126">
        <f t="shared" si="721"/>
        <v>8.2530933033753637</v>
      </c>
      <c r="U1688" s="126">
        <f t="shared" si="721"/>
        <v>14.028524202555175</v>
      </c>
    </row>
    <row r="1689" spans="1:21" ht="13" hidden="1" outlineLevel="1">
      <c r="E1689" s="108"/>
      <c r="F1689" s="108"/>
      <c r="G1689" s="108"/>
      <c r="H1689" s="108"/>
      <c r="I1689" s="108"/>
      <c r="J1689" s="108"/>
      <c r="K1689" s="108"/>
      <c r="L1689" s="108"/>
      <c r="M1689" s="108"/>
      <c r="N1689" s="108"/>
      <c r="O1689" s="108"/>
      <c r="P1689" s="108"/>
      <c r="Q1689" s="108"/>
      <c r="R1689" s="108"/>
      <c r="S1689" s="108"/>
      <c r="T1689" s="108"/>
      <c r="U1689" s="108"/>
    </row>
    <row r="1690" spans="1:21" ht="13" hidden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  <c r="L1690" s="108"/>
      <c r="M1690" s="108"/>
      <c r="N1690" s="108"/>
      <c r="O1690" s="108"/>
      <c r="P1690" s="108"/>
      <c r="Q1690" s="108"/>
      <c r="R1690" s="108"/>
      <c r="S1690" s="108"/>
      <c r="T1690" s="108"/>
      <c r="U1690" s="108"/>
    </row>
    <row r="1691" spans="1:21" ht="13" hidden="1" outlineLevel="1">
      <c r="A1691" s="1117"/>
      <c r="B1691" s="1117"/>
      <c r="C1691" s="1118"/>
      <c r="D1691" s="126"/>
      <c r="E1691" s="126" t="str">
        <f t="shared" ref="E1691:U1691" si="722" xml:space="preserve"> E$1688</f>
        <v>Taxable profit after offset of taxable losses - WN - nominal</v>
      </c>
      <c r="F1691" s="126">
        <f t="shared" si="722"/>
        <v>0</v>
      </c>
      <c r="G1691" s="126" t="str">
        <f t="shared" si="722"/>
        <v>£m</v>
      </c>
      <c r="H1691" s="126">
        <f t="shared" si="722"/>
        <v>25.10368540545349</v>
      </c>
      <c r="I1691" s="126">
        <f t="shared" si="722"/>
        <v>0</v>
      </c>
      <c r="J1691" s="126">
        <f t="shared" si="722"/>
        <v>0</v>
      </c>
      <c r="K1691" s="126">
        <f t="shared" si="722"/>
        <v>0</v>
      </c>
      <c r="L1691" s="126">
        <f t="shared" si="722"/>
        <v>0</v>
      </c>
      <c r="M1691" s="126">
        <f t="shared" si="722"/>
        <v>0</v>
      </c>
      <c r="N1691" s="126">
        <f t="shared" si="722"/>
        <v>0</v>
      </c>
      <c r="O1691" s="126">
        <f t="shared" si="722"/>
        <v>0</v>
      </c>
      <c r="P1691" s="126">
        <f t="shared" si="722"/>
        <v>0</v>
      </c>
      <c r="Q1691" s="126">
        <f t="shared" si="722"/>
        <v>0</v>
      </c>
      <c r="R1691" s="126">
        <f t="shared" si="722"/>
        <v>0</v>
      </c>
      <c r="S1691" s="126">
        <f t="shared" si="722"/>
        <v>2.8220678995229518</v>
      </c>
      <c r="T1691" s="126">
        <f t="shared" si="722"/>
        <v>8.2530933033753637</v>
      </c>
      <c r="U1691" s="126">
        <f t="shared" si="722"/>
        <v>14.028524202555175</v>
      </c>
    </row>
    <row r="1692" spans="1:21" ht="13" hidden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3" hidden="1" outlineLevel="1">
      <c r="A1693" s="1117"/>
      <c r="B1693" s="1117"/>
      <c r="C1693" s="1118"/>
      <c r="D1693" s="126"/>
      <c r="E1693" s="126" t="s">
        <v>5316</v>
      </c>
      <c r="F1693" s="126"/>
      <c r="G1693" s="126" t="s">
        <v>1616</v>
      </c>
      <c r="H1693" s="126">
        <f xml:space="preserve"> SUM(J1693:U1693)</f>
        <v>4.2676265189270941</v>
      </c>
      <c r="I1693" s="126"/>
      <c r="J1693" s="126">
        <f t="shared" ref="J1693:U1693" si="723" xml:space="preserve"> J1691 * J1692</f>
        <v>0</v>
      </c>
      <c r="K1693" s="126">
        <f t="shared" si="723"/>
        <v>0</v>
      </c>
      <c r="L1693" s="126">
        <f t="shared" si="723"/>
        <v>0</v>
      </c>
      <c r="M1693" s="126">
        <f t="shared" si="723"/>
        <v>0</v>
      </c>
      <c r="N1693" s="126">
        <f t="shared" si="723"/>
        <v>0</v>
      </c>
      <c r="O1693" s="126">
        <f t="shared" si="723"/>
        <v>0</v>
      </c>
      <c r="P1693" s="126">
        <f t="shared" si="723"/>
        <v>0</v>
      </c>
      <c r="Q1693" s="126">
        <f t="shared" si="723"/>
        <v>0</v>
      </c>
      <c r="R1693" s="126">
        <f t="shared" si="723"/>
        <v>0</v>
      </c>
      <c r="S1693" s="126">
        <f t="shared" si="723"/>
        <v>0.47975154291890182</v>
      </c>
      <c r="T1693" s="126">
        <f t="shared" si="723"/>
        <v>1.403025861573812</v>
      </c>
      <c r="U1693" s="126">
        <f t="shared" si="723"/>
        <v>2.3848491144343802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WN - nominal</v>
      </c>
      <c r="F1694" s="126"/>
      <c r="G1694" s="126" t="str">
        <f xml:space="preserve"> G1693</f>
        <v>£m</v>
      </c>
      <c r="H1694" s="126">
        <f xml:space="preserve"> SUM(J1694:U1694)</f>
        <v>-4.2676265189270941</v>
      </c>
      <c r="I1694" s="126"/>
      <c r="J1694" s="126">
        <f t="shared" ref="J1694:U1694" si="724" xml:space="preserve"> -1 * J1693</f>
        <v>0</v>
      </c>
      <c r="K1694" s="126">
        <f t="shared" si="724"/>
        <v>0</v>
      </c>
      <c r="L1694" s="126">
        <f t="shared" si="724"/>
        <v>0</v>
      </c>
      <c r="M1694" s="126">
        <f t="shared" si="724"/>
        <v>0</v>
      </c>
      <c r="N1694" s="126">
        <f t="shared" si="724"/>
        <v>0</v>
      </c>
      <c r="O1694" s="126">
        <f t="shared" si="724"/>
        <v>0</v>
      </c>
      <c r="P1694" s="126">
        <f t="shared" si="724"/>
        <v>0</v>
      </c>
      <c r="Q1694" s="126">
        <f t="shared" si="724"/>
        <v>0</v>
      </c>
      <c r="R1694" s="126">
        <f t="shared" si="724"/>
        <v>0</v>
      </c>
      <c r="S1694" s="126">
        <f t="shared" si="724"/>
        <v>-0.47975154291890182</v>
      </c>
      <c r="T1694" s="126">
        <f t="shared" si="724"/>
        <v>-1.403025861573812</v>
      </c>
      <c r="U1694" s="126">
        <f t="shared" si="724"/>
        <v>-2.3848491144343802</v>
      </c>
    </row>
    <row r="1695" spans="1:21" ht="13" hidden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  <c r="L1695" s="108"/>
      <c r="M1695" s="108"/>
      <c r="N1695" s="108"/>
      <c r="O1695" s="108"/>
      <c r="P1695" s="108"/>
      <c r="Q1695" s="108"/>
      <c r="R1695" s="108"/>
      <c r="S1695" s="108"/>
      <c r="T1695" s="108"/>
      <c r="U1695" s="108"/>
    </row>
    <row r="1696" spans="1:21" ht="13" hidden="1" outlineLevel="1">
      <c r="A1696" s="1117"/>
      <c r="B1696" s="1117"/>
      <c r="C1696" s="1118"/>
      <c r="D1696" s="126"/>
      <c r="E1696" s="126" t="str">
        <f t="shared" ref="E1696:U1696" si="725" xml:space="preserve"> E$1694</f>
        <v>Corporation tax due iteration 1 - WN - nominal</v>
      </c>
      <c r="F1696" s="126">
        <f t="shared" si="725"/>
        <v>0</v>
      </c>
      <c r="G1696" s="126" t="str">
        <f t="shared" si="725"/>
        <v>£m</v>
      </c>
      <c r="H1696" s="126">
        <f t="shared" si="725"/>
        <v>-4.2676265189270941</v>
      </c>
      <c r="I1696" s="126">
        <f t="shared" si="725"/>
        <v>0</v>
      </c>
      <c r="J1696" s="126">
        <f t="shared" si="725"/>
        <v>0</v>
      </c>
      <c r="K1696" s="126">
        <f t="shared" si="725"/>
        <v>0</v>
      </c>
      <c r="L1696" s="126">
        <f t="shared" si="725"/>
        <v>0</v>
      </c>
      <c r="M1696" s="126">
        <f t="shared" si="725"/>
        <v>0</v>
      </c>
      <c r="N1696" s="126">
        <f t="shared" si="725"/>
        <v>0</v>
      </c>
      <c r="O1696" s="126">
        <f t="shared" si="725"/>
        <v>0</v>
      </c>
      <c r="P1696" s="126">
        <f t="shared" si="725"/>
        <v>0</v>
      </c>
      <c r="Q1696" s="126">
        <f t="shared" si="725"/>
        <v>0</v>
      </c>
      <c r="R1696" s="126">
        <f t="shared" si="725"/>
        <v>0</v>
      </c>
      <c r="S1696" s="126">
        <f t="shared" si="725"/>
        <v>-0.47975154291890182</v>
      </c>
      <c r="T1696" s="126">
        <f t="shared" si="725"/>
        <v>-1.403025861573812</v>
      </c>
      <c r="U1696" s="126">
        <f t="shared" si="725"/>
        <v>-2.3848491144343802</v>
      </c>
    </row>
    <row r="1697" spans="1:21" ht="13" hidden="1" outlineLevel="1">
      <c r="A1697" s="1117"/>
      <c r="B1697" s="1117"/>
      <c r="C1697" s="1118"/>
      <c r="D1697" s="126"/>
      <c r="E1697" s="126" t="str">
        <f t="shared" ref="E1697:U1697" si="726" xml:space="preserve"> E$1565</f>
        <v>Interest on allowed revenue associated with tax charge - iteration 1 - WN - nominal</v>
      </c>
      <c r="F1697" s="126">
        <f t="shared" si="726"/>
        <v>0</v>
      </c>
      <c r="G1697" s="126" t="str">
        <f t="shared" si="726"/>
        <v>£m</v>
      </c>
      <c r="H1697" s="126">
        <f t="shared" si="726"/>
        <v>9.3034258112610652E-2</v>
      </c>
      <c r="I1697" s="126">
        <f t="shared" si="726"/>
        <v>0</v>
      </c>
      <c r="J1697" s="126">
        <f t="shared" si="726"/>
        <v>0</v>
      </c>
      <c r="K1697" s="126">
        <f t="shared" si="726"/>
        <v>0</v>
      </c>
      <c r="L1697" s="126">
        <f t="shared" si="726"/>
        <v>0</v>
      </c>
      <c r="M1697" s="126">
        <f t="shared" si="726"/>
        <v>0</v>
      </c>
      <c r="N1697" s="126">
        <f t="shared" si="726"/>
        <v>0</v>
      </c>
      <c r="O1697" s="126">
        <f t="shared" si="726"/>
        <v>0</v>
      </c>
      <c r="P1697" s="126">
        <f t="shared" si="726"/>
        <v>0</v>
      </c>
      <c r="Q1697" s="126">
        <f t="shared" si="726"/>
        <v>0</v>
      </c>
      <c r="R1697" s="126">
        <f t="shared" si="726"/>
        <v>0</v>
      </c>
      <c r="S1697" s="126">
        <f t="shared" si="726"/>
        <v>1.045858363563206E-2</v>
      </c>
      <c r="T1697" s="126">
        <f t="shared" si="726"/>
        <v>3.0585963782309104E-2</v>
      </c>
      <c r="U1697" s="126">
        <f t="shared" si="726"/>
        <v>5.198971069466949E-2</v>
      </c>
    </row>
    <row r="1698" spans="1:21" ht="13" hidden="1" outlineLevel="1">
      <c r="A1698" s="1117"/>
      <c r="B1698" s="1117"/>
      <c r="C1698" s="1118"/>
      <c r="D1698" s="126"/>
      <c r="E1698" s="126" t="str">
        <f t="shared" ref="E1698:U1698" si="727" xml:space="preserve"> E$1564</f>
        <v>Interest on movement in debtors associated with tax charge - iteration 1 - WN - nominal</v>
      </c>
      <c r="F1698" s="126">
        <f t="shared" si="727"/>
        <v>0</v>
      </c>
      <c r="G1698" s="126" t="str">
        <f t="shared" si="727"/>
        <v>£m</v>
      </c>
      <c r="H1698" s="126">
        <f t="shared" si="727"/>
        <v>0</v>
      </c>
      <c r="I1698" s="126">
        <f t="shared" si="727"/>
        <v>0</v>
      </c>
      <c r="J1698" s="126">
        <f t="shared" si="727"/>
        <v>0</v>
      </c>
      <c r="K1698" s="126">
        <f t="shared" si="727"/>
        <v>0</v>
      </c>
      <c r="L1698" s="126">
        <f t="shared" si="727"/>
        <v>0</v>
      </c>
      <c r="M1698" s="126">
        <f t="shared" si="727"/>
        <v>0</v>
      </c>
      <c r="N1698" s="126">
        <f t="shared" si="727"/>
        <v>0</v>
      </c>
      <c r="O1698" s="126">
        <f t="shared" si="727"/>
        <v>0</v>
      </c>
      <c r="P1698" s="126">
        <f t="shared" si="727"/>
        <v>0</v>
      </c>
      <c r="Q1698" s="126">
        <f t="shared" si="727"/>
        <v>0</v>
      </c>
      <c r="R1698" s="126">
        <f t="shared" si="727"/>
        <v>0</v>
      </c>
      <c r="S1698" s="126">
        <f t="shared" si="727"/>
        <v>0</v>
      </c>
      <c r="T1698" s="126">
        <f t="shared" si="727"/>
        <v>0</v>
      </c>
      <c r="U1698" s="126">
        <f t="shared" si="727"/>
        <v>0</v>
      </c>
    </row>
    <row r="1699" spans="1:21" ht="13" hidden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3" hidden="1" outlineLevel="1">
      <c r="A1700" s="1117"/>
      <c r="B1700" s="1117"/>
      <c r="C1700" s="1118"/>
      <c r="D1700" s="126"/>
      <c r="E1700" s="126" t="s">
        <v>5317</v>
      </c>
      <c r="F1700" s="126"/>
      <c r="G1700" s="126" t="s">
        <v>1616</v>
      </c>
      <c r="H1700" s="126">
        <f xml:space="preserve"> SUM(J1700:U1700)</f>
        <v>-0.74131233209674985</v>
      </c>
      <c r="I1700" s="126"/>
      <c r="J1700" s="126">
        <f t="shared" ref="J1700:U1700" si="728" xml:space="preserve"> IF(J1696 &lt; 0, (J1696 - J1697 - J1698) * J1699, 0)</f>
        <v>0</v>
      </c>
      <c r="K1700" s="126">
        <f t="shared" si="728"/>
        <v>0</v>
      </c>
      <c r="L1700" s="126">
        <f t="shared" si="728"/>
        <v>0</v>
      </c>
      <c r="M1700" s="126">
        <f t="shared" si="728"/>
        <v>0</v>
      </c>
      <c r="N1700" s="126">
        <f t="shared" si="728"/>
        <v>0</v>
      </c>
      <c r="O1700" s="126">
        <f t="shared" si="728"/>
        <v>0</v>
      </c>
      <c r="P1700" s="126">
        <f t="shared" si="728"/>
        <v>0</v>
      </c>
      <c r="Q1700" s="126">
        <f t="shared" si="728"/>
        <v>0</v>
      </c>
      <c r="R1700" s="126">
        <f t="shared" si="728"/>
        <v>0</v>
      </c>
      <c r="S1700" s="126">
        <f t="shared" si="728"/>
        <v>-8.3335721514270766E-2</v>
      </c>
      <c r="T1700" s="126">
        <f t="shared" si="728"/>
        <v>-0.24371401031054063</v>
      </c>
      <c r="U1700" s="126">
        <f t="shared" si="728"/>
        <v>-0.41426260027193851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WN - nominal</v>
      </c>
      <c r="F1701" s="126"/>
      <c r="G1701" s="126" t="str">
        <f xml:space="preserve"> G1700</f>
        <v>£m</v>
      </c>
      <c r="H1701" s="126">
        <f xml:space="preserve"> SUM(J1701:U1701)</f>
        <v>0.74131233209674985</v>
      </c>
      <c r="I1701" s="126"/>
      <c r="J1701" s="126">
        <f t="shared" ref="J1701:U1701" si="729" xml:space="preserve"> -1 * J1700</f>
        <v>0</v>
      </c>
      <c r="K1701" s="126">
        <f t="shared" si="729"/>
        <v>0</v>
      </c>
      <c r="L1701" s="126">
        <f t="shared" si="729"/>
        <v>0</v>
      </c>
      <c r="M1701" s="126">
        <f t="shared" si="729"/>
        <v>0</v>
      </c>
      <c r="N1701" s="126">
        <f t="shared" si="729"/>
        <v>0</v>
      </c>
      <c r="O1701" s="126">
        <f t="shared" si="729"/>
        <v>0</v>
      </c>
      <c r="P1701" s="126">
        <f t="shared" si="729"/>
        <v>0</v>
      </c>
      <c r="Q1701" s="126">
        <f t="shared" si="729"/>
        <v>0</v>
      </c>
      <c r="R1701" s="126">
        <f t="shared" si="729"/>
        <v>0</v>
      </c>
      <c r="S1701" s="126">
        <f t="shared" si="729"/>
        <v>8.3335721514270766E-2</v>
      </c>
      <c r="T1701" s="126">
        <f t="shared" si="729"/>
        <v>0.24371401031054063</v>
      </c>
      <c r="U1701" s="126">
        <f t="shared" si="729"/>
        <v>0.41426260027193851</v>
      </c>
    </row>
    <row r="1702" spans="1:21" ht="13" hidden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L1702" s="108"/>
      <c r="M1702" s="108"/>
      <c r="N1702" s="108"/>
      <c r="O1702" s="108"/>
      <c r="P1702" s="108"/>
      <c r="Q1702" s="108"/>
      <c r="R1702" s="108"/>
      <c r="S1702" s="108"/>
      <c r="T1702" s="108"/>
      <c r="U1702" s="108"/>
    </row>
    <row r="1703" spans="1:21" ht="13" hidden="1" outlineLevel="1">
      <c r="A1703" s="1117"/>
      <c r="B1703" s="1117"/>
      <c r="C1703" s="1118"/>
      <c r="D1703" s="126"/>
      <c r="E1703" s="126" t="str">
        <f t="shared" ref="E1703:U1703" si="730" xml:space="preserve"> E$1694</f>
        <v>Corporation tax due iteration 1 - WN - nominal</v>
      </c>
      <c r="F1703" s="126">
        <f t="shared" si="730"/>
        <v>0</v>
      </c>
      <c r="G1703" s="126" t="str">
        <f t="shared" si="730"/>
        <v>£m</v>
      </c>
      <c r="H1703" s="126">
        <f t="shared" si="730"/>
        <v>-4.2676265189270941</v>
      </c>
      <c r="I1703" s="126">
        <f t="shared" si="730"/>
        <v>0</v>
      </c>
      <c r="J1703" s="126">
        <f t="shared" si="730"/>
        <v>0</v>
      </c>
      <c r="K1703" s="126">
        <f t="shared" si="730"/>
        <v>0</v>
      </c>
      <c r="L1703" s="126">
        <f t="shared" si="730"/>
        <v>0</v>
      </c>
      <c r="M1703" s="126">
        <f t="shared" si="730"/>
        <v>0</v>
      </c>
      <c r="N1703" s="126">
        <f t="shared" si="730"/>
        <v>0</v>
      </c>
      <c r="O1703" s="126">
        <f t="shared" si="730"/>
        <v>0</v>
      </c>
      <c r="P1703" s="126">
        <f t="shared" si="730"/>
        <v>0</v>
      </c>
      <c r="Q1703" s="126">
        <f t="shared" si="730"/>
        <v>0</v>
      </c>
      <c r="R1703" s="126">
        <f t="shared" si="730"/>
        <v>0</v>
      </c>
      <c r="S1703" s="126">
        <f t="shared" si="730"/>
        <v>-0.47975154291890182</v>
      </c>
      <c r="T1703" s="126">
        <f t="shared" si="730"/>
        <v>-1.403025861573812</v>
      </c>
      <c r="U1703" s="126">
        <f t="shared" si="730"/>
        <v>-2.3848491144343802</v>
      </c>
    </row>
    <row r="1704" spans="1:21" ht="13" hidden="1" outlineLevel="1">
      <c r="A1704" s="1117"/>
      <c r="B1704" s="1117"/>
      <c r="C1704" s="1118"/>
      <c r="D1704" s="126"/>
      <c r="E1704" s="126" t="str">
        <f t="shared" ref="E1704:U1704" si="731" xml:space="preserve"> E$1700</f>
        <v>Corporation tax due iteration 2 - WN - nominal NEG</v>
      </c>
      <c r="F1704" s="126">
        <f t="shared" si="731"/>
        <v>0</v>
      </c>
      <c r="G1704" s="126" t="str">
        <f t="shared" si="731"/>
        <v>£m</v>
      </c>
      <c r="H1704" s="126">
        <f t="shared" si="731"/>
        <v>-0.74131233209674985</v>
      </c>
      <c r="I1704" s="126">
        <f t="shared" si="731"/>
        <v>0</v>
      </c>
      <c r="J1704" s="126">
        <f t="shared" si="731"/>
        <v>0</v>
      </c>
      <c r="K1704" s="126">
        <f t="shared" si="731"/>
        <v>0</v>
      </c>
      <c r="L1704" s="126">
        <f t="shared" si="731"/>
        <v>0</v>
      </c>
      <c r="M1704" s="126">
        <f t="shared" si="731"/>
        <v>0</v>
      </c>
      <c r="N1704" s="126">
        <f t="shared" si="731"/>
        <v>0</v>
      </c>
      <c r="O1704" s="126">
        <f t="shared" si="731"/>
        <v>0</v>
      </c>
      <c r="P1704" s="126">
        <f t="shared" si="731"/>
        <v>0</v>
      </c>
      <c r="Q1704" s="126">
        <f t="shared" si="731"/>
        <v>0</v>
      </c>
      <c r="R1704" s="126">
        <f t="shared" si="731"/>
        <v>0</v>
      </c>
      <c r="S1704" s="126">
        <f t="shared" si="731"/>
        <v>-8.3335721514270766E-2</v>
      </c>
      <c r="T1704" s="126">
        <f t="shared" si="731"/>
        <v>-0.24371401031054063</v>
      </c>
      <c r="U1704" s="126">
        <f t="shared" si="731"/>
        <v>-0.41426260027193851</v>
      </c>
    </row>
    <row r="1705" spans="1:21" ht="13" hidden="1" outlineLevel="1">
      <c r="A1705" s="1117"/>
      <c r="B1705" s="1117"/>
      <c r="C1705" s="1118"/>
      <c r="D1705" s="126"/>
      <c r="E1705" s="126" t="s">
        <v>5318</v>
      </c>
      <c r="F1705" s="1155"/>
      <c r="G1705" s="126" t="s">
        <v>1616</v>
      </c>
      <c r="H1705" s="126">
        <f xml:space="preserve"> SUM(J1705:U1705)</f>
        <v>-5.1647797502185595</v>
      </c>
      <c r="I1705" s="126"/>
      <c r="J1705" s="126">
        <f t="shared" ref="J1705:U1705" si="732" xml:space="preserve"> IF(J1703 &lt;&gt; 0, J1703 / (1 - J1704 / J1703), 0)</f>
        <v>0</v>
      </c>
      <c r="K1705" s="126">
        <f t="shared" si="732"/>
        <v>0</v>
      </c>
      <c r="L1705" s="126">
        <f t="shared" si="732"/>
        <v>0</v>
      </c>
      <c r="M1705" s="126">
        <f t="shared" si="732"/>
        <v>0</v>
      </c>
      <c r="N1705" s="126">
        <f t="shared" si="732"/>
        <v>0</v>
      </c>
      <c r="O1705" s="126">
        <f t="shared" si="732"/>
        <v>0</v>
      </c>
      <c r="P1705" s="126">
        <f t="shared" si="732"/>
        <v>0</v>
      </c>
      <c r="Q1705" s="126">
        <f t="shared" si="732"/>
        <v>0</v>
      </c>
      <c r="R1705" s="126">
        <f t="shared" si="732"/>
        <v>0</v>
      </c>
      <c r="S1705" s="126">
        <f t="shared" si="732"/>
        <v>-0.5806063494578223</v>
      </c>
      <c r="T1705" s="126">
        <f t="shared" si="732"/>
        <v>-1.6979741612232597</v>
      </c>
      <c r="U1705" s="126">
        <f t="shared" si="732"/>
        <v>-2.8861992395374774</v>
      </c>
    </row>
    <row r="1706" spans="1:21" ht="13" hidden="1" outlineLevel="1">
      <c r="A1706" s="1117"/>
      <c r="B1706" s="1117"/>
      <c r="C1706" s="1118"/>
      <c r="D1706" s="126"/>
      <c r="E1706" s="126" t="s">
        <v>5319</v>
      </c>
      <c r="F1706" s="1155"/>
      <c r="G1706" s="126" t="s">
        <v>1616</v>
      </c>
      <c r="H1706" s="126">
        <f xml:space="preserve"> SUM(J1706:U1706)</f>
        <v>5.1647797502185595</v>
      </c>
      <c r="I1706" s="126"/>
      <c r="J1706" s="126">
        <f t="shared" ref="J1706:U1706" si="733" xml:space="preserve"> - 1 * J1705</f>
        <v>0</v>
      </c>
      <c r="K1706" s="126">
        <f t="shared" si="733"/>
        <v>0</v>
      </c>
      <c r="L1706" s="126">
        <f t="shared" si="733"/>
        <v>0</v>
      </c>
      <c r="M1706" s="126">
        <f t="shared" si="733"/>
        <v>0</v>
      </c>
      <c r="N1706" s="126">
        <f t="shared" si="733"/>
        <v>0</v>
      </c>
      <c r="O1706" s="126">
        <f t="shared" si="733"/>
        <v>0</v>
      </c>
      <c r="P1706" s="126">
        <f t="shared" si="733"/>
        <v>0</v>
      </c>
      <c r="Q1706" s="126">
        <f t="shared" si="733"/>
        <v>0</v>
      </c>
      <c r="R1706" s="126">
        <f t="shared" si="733"/>
        <v>0</v>
      </c>
      <c r="S1706" s="126">
        <f t="shared" si="733"/>
        <v>0.5806063494578223</v>
      </c>
      <c r="T1706" s="126">
        <f t="shared" si="733"/>
        <v>1.6979741612232597</v>
      </c>
      <c r="U1706" s="126">
        <f t="shared" si="733"/>
        <v>2.8861992395374774</v>
      </c>
    </row>
    <row r="1707" spans="1:21" ht="13" hidden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  <c r="L1707" s="108"/>
      <c r="M1707" s="108"/>
      <c r="N1707" s="108"/>
      <c r="O1707" s="108"/>
      <c r="P1707" s="108"/>
      <c r="Q1707" s="108"/>
      <c r="R1707" s="108"/>
      <c r="S1707" s="108"/>
      <c r="T1707" s="108"/>
      <c r="U1707" s="108"/>
    </row>
    <row r="1708" spans="1:21" ht="13" hidden="1" outlineLevel="1">
      <c r="A1708" s="1117"/>
      <c r="B1708" s="1117"/>
      <c r="C1708" s="1118"/>
      <c r="D1708" s="126"/>
      <c r="E1708" s="126" t="str">
        <f t="shared" ref="E1708:U1708" si="734" xml:space="preserve"> E$1656</f>
        <v>Adjusted taxable profit/(loss) - WN - nominal</v>
      </c>
      <c r="F1708" s="126">
        <f t="shared" si="734"/>
        <v>0</v>
      </c>
      <c r="G1708" s="126" t="str">
        <f t="shared" si="734"/>
        <v>£m</v>
      </c>
      <c r="H1708" s="126">
        <f t="shared" si="734"/>
        <v>-224.04934472881286</v>
      </c>
      <c r="I1708" s="126">
        <f t="shared" si="734"/>
        <v>0</v>
      </c>
      <c r="J1708" s="126">
        <f t="shared" si="734"/>
        <v>0</v>
      </c>
      <c r="K1708" s="126">
        <f t="shared" si="734"/>
        <v>0</v>
      </c>
      <c r="L1708" s="126">
        <f t="shared" si="734"/>
        <v>-64.677310326691469</v>
      </c>
      <c r="M1708" s="126">
        <f t="shared" si="734"/>
        <v>-45.129724594328877</v>
      </c>
      <c r="N1708" s="126">
        <f t="shared" si="734"/>
        <v>-52.375814948128607</v>
      </c>
      <c r="O1708" s="126">
        <f t="shared" si="734"/>
        <v>-54.130162789780591</v>
      </c>
      <c r="P1708" s="126">
        <f t="shared" si="734"/>
        <v>-39.548606654149388</v>
      </c>
      <c r="Q1708" s="126">
        <f t="shared" si="734"/>
        <v>-12.452347273014256</v>
      </c>
      <c r="R1708" s="126">
        <f t="shared" si="734"/>
        <v>-5.9427489536265981</v>
      </c>
      <c r="S1708" s="126">
        <f t="shared" si="734"/>
        <v>5.6441357990459036</v>
      </c>
      <c r="T1708" s="126">
        <f t="shared" si="734"/>
        <v>16.506186606750727</v>
      </c>
      <c r="U1708" s="126">
        <f t="shared" si="734"/>
        <v>28.057048405110351</v>
      </c>
    </row>
    <row r="1709" spans="1:21" ht="13" hidden="1" outlineLevel="1">
      <c r="A1709" s="1117"/>
      <c r="B1709" s="1117"/>
      <c r="C1709" s="1118"/>
      <c r="D1709" s="126"/>
      <c r="E1709" s="126" t="str">
        <f t="shared" ref="E1709:U1709" si="735" xml:space="preserve"> E$1706</f>
        <v>Allowed revenue from tax - WN - nominal</v>
      </c>
      <c r="F1709" s="126">
        <f t="shared" si="735"/>
        <v>0</v>
      </c>
      <c r="G1709" s="126" t="str">
        <f t="shared" si="735"/>
        <v>£m</v>
      </c>
      <c r="H1709" s="126">
        <f t="shared" si="735"/>
        <v>5.1647797502185595</v>
      </c>
      <c r="I1709" s="126">
        <f t="shared" si="735"/>
        <v>0</v>
      </c>
      <c r="J1709" s="126">
        <f t="shared" si="735"/>
        <v>0</v>
      </c>
      <c r="K1709" s="126">
        <f t="shared" si="735"/>
        <v>0</v>
      </c>
      <c r="L1709" s="126">
        <f t="shared" si="735"/>
        <v>0</v>
      </c>
      <c r="M1709" s="126">
        <f t="shared" si="735"/>
        <v>0</v>
      </c>
      <c r="N1709" s="126">
        <f t="shared" si="735"/>
        <v>0</v>
      </c>
      <c r="O1709" s="126">
        <f t="shared" si="735"/>
        <v>0</v>
      </c>
      <c r="P1709" s="126">
        <f t="shared" si="735"/>
        <v>0</v>
      </c>
      <c r="Q1709" s="126">
        <f t="shared" si="735"/>
        <v>0</v>
      </c>
      <c r="R1709" s="126">
        <f t="shared" si="735"/>
        <v>0</v>
      </c>
      <c r="S1709" s="126">
        <f t="shared" si="735"/>
        <v>0.5806063494578223</v>
      </c>
      <c r="T1709" s="126">
        <f t="shared" si="735"/>
        <v>1.6979741612232597</v>
      </c>
      <c r="U1709" s="126">
        <f t="shared" si="735"/>
        <v>2.8861992395374774</v>
      </c>
    </row>
    <row r="1710" spans="1:21" ht="13" hidden="1" outlineLevel="1">
      <c r="A1710" s="1117"/>
      <c r="B1710" s="1117"/>
      <c r="C1710" s="1118"/>
      <c r="D1710" s="126"/>
      <c r="E1710" s="126" t="str">
        <f t="shared" ref="E1710:U1710" si="736" xml:space="preserve"> E$1598</f>
        <v>Interest on allowed revenue from tax charge and debtor movement - WN - nominal</v>
      </c>
      <c r="F1710" s="126">
        <f t="shared" si="736"/>
        <v>0</v>
      </c>
      <c r="G1710" s="126" t="str">
        <f t="shared" si="736"/>
        <v>£m</v>
      </c>
      <c r="H1710" s="126">
        <f t="shared" si="736"/>
        <v>0.1125921985547646</v>
      </c>
      <c r="I1710" s="126">
        <f t="shared" si="736"/>
        <v>0</v>
      </c>
      <c r="J1710" s="126">
        <f t="shared" si="736"/>
        <v>0</v>
      </c>
      <c r="K1710" s="126">
        <f t="shared" si="736"/>
        <v>0</v>
      </c>
      <c r="L1710" s="126">
        <f t="shared" si="736"/>
        <v>0</v>
      </c>
      <c r="M1710" s="126">
        <f t="shared" si="736"/>
        <v>0</v>
      </c>
      <c r="N1710" s="126">
        <f t="shared" si="736"/>
        <v>0</v>
      </c>
      <c r="O1710" s="126">
        <f t="shared" si="736"/>
        <v>0</v>
      </c>
      <c r="P1710" s="126">
        <f t="shared" si="736"/>
        <v>0</v>
      </c>
      <c r="Q1710" s="126">
        <f t="shared" si="736"/>
        <v>0</v>
      </c>
      <c r="R1710" s="126">
        <f t="shared" si="736"/>
        <v>0</v>
      </c>
      <c r="S1710" s="126">
        <f t="shared" si="736"/>
        <v>1.2657218418180526E-2</v>
      </c>
      <c r="T1710" s="126">
        <f t="shared" si="736"/>
        <v>3.7015836714667058E-2</v>
      </c>
      <c r="U1710" s="126">
        <f t="shared" si="736"/>
        <v>6.2919143421917012E-2</v>
      </c>
    </row>
    <row r="1711" spans="1:21" ht="13" hidden="1" outlineLevel="1">
      <c r="A1711" s="1117"/>
      <c r="B1711" s="1117"/>
      <c r="C1711" s="1118"/>
      <c r="D1711" s="126"/>
      <c r="E1711" s="1106" t="s">
        <v>5320</v>
      </c>
      <c r="F1711" s="1106"/>
      <c r="G1711" s="1106" t="s">
        <v>1616</v>
      </c>
      <c r="H1711" s="1106">
        <f xml:space="preserve"> SUM(J1711:U1711)</f>
        <v>-218.7719727800395</v>
      </c>
      <c r="I1711" s="1106"/>
      <c r="J1711" s="1106">
        <f t="shared" ref="J1711:U1711" si="737" xml:space="preserve"> SUM(J1708:J1710)</f>
        <v>0</v>
      </c>
      <c r="K1711" s="1106">
        <f t="shared" si="737"/>
        <v>0</v>
      </c>
      <c r="L1711" s="1106">
        <f t="shared" si="737"/>
        <v>-64.677310326691469</v>
      </c>
      <c r="M1711" s="1106">
        <f t="shared" si="737"/>
        <v>-45.129724594328877</v>
      </c>
      <c r="N1711" s="1106">
        <f t="shared" si="737"/>
        <v>-52.375814948128607</v>
      </c>
      <c r="O1711" s="1106">
        <f t="shared" si="737"/>
        <v>-54.130162789780591</v>
      </c>
      <c r="P1711" s="1106">
        <f t="shared" si="737"/>
        <v>-39.548606654149388</v>
      </c>
      <c r="Q1711" s="1106">
        <f t="shared" si="737"/>
        <v>-12.452347273014256</v>
      </c>
      <c r="R1711" s="1106">
        <f t="shared" si="737"/>
        <v>-5.9427489536265981</v>
      </c>
      <c r="S1711" s="1106">
        <f t="shared" si="737"/>
        <v>6.2373993669219061</v>
      </c>
      <c r="T1711" s="1106">
        <f t="shared" si="737"/>
        <v>18.241176604688654</v>
      </c>
      <c r="U1711" s="1106">
        <f t="shared" si="737"/>
        <v>31.006166788069745</v>
      </c>
    </row>
    <row r="1712" spans="1:21" ht="13" hidden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N1712" s="108"/>
      <c r="O1712" s="108"/>
      <c r="P1712" s="108"/>
      <c r="Q1712" s="108"/>
      <c r="R1712" s="108"/>
      <c r="S1712" s="108"/>
      <c r="T1712" s="108"/>
      <c r="U1712" s="108"/>
    </row>
    <row r="1713" spans="1:21" ht="13" hidden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</row>
    <row r="1714" spans="1:21" ht="13" hidden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3" hidden="1" outlineLevel="1">
      <c r="A1715" s="1117"/>
      <c r="B1715" s="1117"/>
      <c r="C1715" s="1118"/>
      <c r="D1715" s="126"/>
      <c r="E1715" s="126" t="str">
        <f t="shared" ref="E1715:U1715" si="738" xml:space="preserve"> E$1711</f>
        <v>Taxable profit after allowed revenue from tax before offset of taxable losses - WN - nominal</v>
      </c>
      <c r="F1715" s="126">
        <f t="shared" si="738"/>
        <v>0</v>
      </c>
      <c r="G1715" s="126" t="str">
        <f t="shared" si="738"/>
        <v>£m</v>
      </c>
      <c r="H1715" s="126">
        <f t="shared" si="738"/>
        <v>-218.7719727800395</v>
      </c>
      <c r="I1715" s="126">
        <f t="shared" si="738"/>
        <v>0</v>
      </c>
      <c r="J1715" s="126">
        <f t="shared" si="738"/>
        <v>0</v>
      </c>
      <c r="K1715" s="126">
        <f t="shared" si="738"/>
        <v>0</v>
      </c>
      <c r="L1715" s="126">
        <f t="shared" si="738"/>
        <v>-64.677310326691469</v>
      </c>
      <c r="M1715" s="126">
        <f t="shared" si="738"/>
        <v>-45.129724594328877</v>
      </c>
      <c r="N1715" s="126">
        <f t="shared" si="738"/>
        <v>-52.375814948128607</v>
      </c>
      <c r="O1715" s="126">
        <f t="shared" si="738"/>
        <v>-54.130162789780591</v>
      </c>
      <c r="P1715" s="126">
        <f t="shared" si="738"/>
        <v>-39.548606654149388</v>
      </c>
      <c r="Q1715" s="126">
        <f t="shared" si="738"/>
        <v>-12.452347273014256</v>
      </c>
      <c r="R1715" s="126">
        <f t="shared" si="738"/>
        <v>-5.9427489536265981</v>
      </c>
      <c r="S1715" s="126">
        <f t="shared" si="738"/>
        <v>6.2373993669219061</v>
      </c>
      <c r="T1715" s="126">
        <f t="shared" si="738"/>
        <v>18.241176604688654</v>
      </c>
      <c r="U1715" s="126">
        <f t="shared" si="738"/>
        <v>31.006166788069745</v>
      </c>
    </row>
    <row r="1716" spans="1:21" ht="13" hidden="1" outlineLevel="1">
      <c r="A1716" s="1117"/>
      <c r="B1716" s="1117"/>
      <c r="C1716" s="1118"/>
      <c r="D1716" s="126"/>
      <c r="E1716" s="1119" t="str">
        <f t="shared" ref="E1716:U1716" si="739" xml:space="preserve"> E$1736</f>
        <v>Interest - WN - nominal</v>
      </c>
      <c r="F1716" s="1119">
        <f t="shared" si="739"/>
        <v>0</v>
      </c>
      <c r="G1716" s="1119" t="str">
        <f t="shared" si="739"/>
        <v>£m</v>
      </c>
      <c r="H1716" s="1119">
        <f t="shared" si="739"/>
        <v>0</v>
      </c>
      <c r="I1716" s="1119">
        <f t="shared" si="739"/>
        <v>0</v>
      </c>
      <c r="J1716" s="1119">
        <f t="shared" si="739"/>
        <v>0</v>
      </c>
      <c r="K1716" s="1119">
        <f t="shared" si="739"/>
        <v>0</v>
      </c>
      <c r="L1716" s="1119">
        <f t="shared" si="739"/>
        <v>0</v>
      </c>
      <c r="M1716" s="1119">
        <f t="shared" si="739"/>
        <v>0</v>
      </c>
      <c r="N1716" s="1119">
        <f t="shared" si="739"/>
        <v>0</v>
      </c>
      <c r="O1716" s="1119">
        <f t="shared" si="739"/>
        <v>0</v>
      </c>
      <c r="P1716" s="1119">
        <f t="shared" si="739"/>
        <v>0</v>
      </c>
      <c r="Q1716" s="1119">
        <f t="shared" si="739"/>
        <v>0</v>
      </c>
      <c r="R1716" s="1119">
        <f t="shared" si="739"/>
        <v>0</v>
      </c>
      <c r="S1716" s="1119">
        <f t="shared" si="739"/>
        <v>0</v>
      </c>
      <c r="T1716" s="1119">
        <f t="shared" si="739"/>
        <v>0</v>
      </c>
      <c r="U1716" s="1119">
        <f t="shared" si="739"/>
        <v>0</v>
      </c>
    </row>
    <row r="1717" spans="1:21" ht="13" hidden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s="6" customFormat="1" ht="13" hidden="1" outlineLevel="1">
      <c r="A1718" s="1117"/>
      <c r="B1718" s="1117"/>
      <c r="C1718" s="1118"/>
      <c r="D1718" s="126"/>
      <c r="E1718" s="1105" t="s">
        <v>5321</v>
      </c>
      <c r="F1718" s="1248"/>
      <c r="G1718" s="1105" t="s">
        <v>1616</v>
      </c>
      <c r="H1718" s="1105">
        <f xml:space="preserve"> SUM(J1718:U1718)</f>
        <v>-218.7719727800395</v>
      </c>
      <c r="I1718" s="1105"/>
      <c r="J1718" s="1105">
        <f t="shared" ref="J1718:U1718" si="740" xml:space="preserve"> J1715 + J1716 / (1 - J1717)</f>
        <v>0</v>
      </c>
      <c r="K1718" s="1105">
        <f t="shared" si="740"/>
        <v>0</v>
      </c>
      <c r="L1718" s="1105">
        <f t="shared" si="740"/>
        <v>-64.677310326691469</v>
      </c>
      <c r="M1718" s="1105">
        <f t="shared" si="740"/>
        <v>-45.129724594328877</v>
      </c>
      <c r="N1718" s="1105">
        <f t="shared" si="740"/>
        <v>-52.375814948128607</v>
      </c>
      <c r="O1718" s="1105">
        <f t="shared" si="740"/>
        <v>-54.130162789780591</v>
      </c>
      <c r="P1718" s="1105">
        <f t="shared" si="740"/>
        <v>-39.548606654149388</v>
      </c>
      <c r="Q1718" s="1105">
        <f t="shared" si="740"/>
        <v>-12.452347273014256</v>
      </c>
      <c r="R1718" s="1105">
        <f t="shared" si="740"/>
        <v>-5.9427489536265981</v>
      </c>
      <c r="S1718" s="1105">
        <f t="shared" si="740"/>
        <v>6.2373993669219061</v>
      </c>
      <c r="T1718" s="1105">
        <f t="shared" si="740"/>
        <v>18.241176604688654</v>
      </c>
      <c r="U1718" s="1105">
        <f t="shared" si="740"/>
        <v>31.006166788069745</v>
      </c>
    </row>
    <row r="1719" spans="1:21" ht="13" hidden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  <c r="L1719" s="45"/>
      <c r="M1719" s="45"/>
      <c r="N1719" s="45"/>
      <c r="O1719" s="45"/>
      <c r="P1719" s="45"/>
      <c r="Q1719" s="45"/>
      <c r="R1719" s="45"/>
      <c r="S1719" s="45"/>
      <c r="T1719" s="45"/>
      <c r="U1719" s="45"/>
    </row>
    <row r="1720" spans="1:21" ht="13" hidden="1" outlineLevel="1">
      <c r="A1720" s="1117"/>
      <c r="B1720" s="1117"/>
      <c r="C1720" s="1118"/>
      <c r="D1720" s="126"/>
      <c r="E1720" s="126" t="str">
        <f t="shared" ref="E1720:U1720" si="741" xml:space="preserve"> E$1718</f>
        <v>Taxable profit including impact of interest on dividend re-allocation - WN - nominal</v>
      </c>
      <c r="F1720" s="126">
        <f t="shared" si="741"/>
        <v>0</v>
      </c>
      <c r="G1720" s="126" t="str">
        <f t="shared" si="741"/>
        <v>£m</v>
      </c>
      <c r="H1720" s="126">
        <f t="shared" si="741"/>
        <v>-218.7719727800395</v>
      </c>
      <c r="I1720" s="126">
        <f t="shared" si="741"/>
        <v>0</v>
      </c>
      <c r="J1720" s="126">
        <f t="shared" si="741"/>
        <v>0</v>
      </c>
      <c r="K1720" s="126">
        <f t="shared" si="741"/>
        <v>0</v>
      </c>
      <c r="L1720" s="126">
        <f t="shared" si="741"/>
        <v>-64.677310326691469</v>
      </c>
      <c r="M1720" s="126">
        <f t="shared" si="741"/>
        <v>-45.129724594328877</v>
      </c>
      <c r="N1720" s="126">
        <f t="shared" si="741"/>
        <v>-52.375814948128607</v>
      </c>
      <c r="O1720" s="126">
        <f t="shared" si="741"/>
        <v>-54.130162789780591</v>
      </c>
      <c r="P1720" s="126">
        <f t="shared" si="741"/>
        <v>-39.548606654149388</v>
      </c>
      <c r="Q1720" s="126">
        <f t="shared" si="741"/>
        <v>-12.452347273014256</v>
      </c>
      <c r="R1720" s="126">
        <f t="shared" si="741"/>
        <v>-5.9427489536265981</v>
      </c>
      <c r="S1720" s="126">
        <f t="shared" si="741"/>
        <v>6.2373993669219061</v>
      </c>
      <c r="T1720" s="126">
        <f t="shared" si="741"/>
        <v>18.241176604688654</v>
      </c>
      <c r="U1720" s="126">
        <f t="shared" si="741"/>
        <v>31.006166788069745</v>
      </c>
    </row>
    <row r="1721" spans="1:21" ht="13" hidden="1" outlineLevel="1">
      <c r="A1721" s="1117"/>
      <c r="B1721" s="1117"/>
      <c r="C1721" s="1118"/>
      <c r="D1721" s="126"/>
      <c r="E1721" s="1119" t="str">
        <f t="shared" ref="E1721:U1721" si="742" xml:space="preserve"> E$1736</f>
        <v>Interest - WN - nominal</v>
      </c>
      <c r="F1721" s="1119">
        <f t="shared" si="742"/>
        <v>0</v>
      </c>
      <c r="G1721" s="1119" t="str">
        <f t="shared" si="742"/>
        <v>£m</v>
      </c>
      <c r="H1721" s="1119">
        <f t="shared" si="742"/>
        <v>0</v>
      </c>
      <c r="I1721" s="1119">
        <f t="shared" si="742"/>
        <v>0</v>
      </c>
      <c r="J1721" s="1119">
        <f t="shared" si="742"/>
        <v>0</v>
      </c>
      <c r="K1721" s="1119">
        <f t="shared" si="742"/>
        <v>0</v>
      </c>
      <c r="L1721" s="1119">
        <f t="shared" si="742"/>
        <v>0</v>
      </c>
      <c r="M1721" s="1119">
        <f t="shared" si="742"/>
        <v>0</v>
      </c>
      <c r="N1721" s="1119">
        <f t="shared" si="742"/>
        <v>0</v>
      </c>
      <c r="O1721" s="1119">
        <f t="shared" si="742"/>
        <v>0</v>
      </c>
      <c r="P1721" s="1119">
        <f t="shared" si="742"/>
        <v>0</v>
      </c>
      <c r="Q1721" s="1119">
        <f t="shared" si="742"/>
        <v>0</v>
      </c>
      <c r="R1721" s="1119">
        <f t="shared" si="742"/>
        <v>0</v>
      </c>
      <c r="S1721" s="1119">
        <f t="shared" si="742"/>
        <v>0</v>
      </c>
      <c r="T1721" s="1119">
        <f t="shared" si="742"/>
        <v>0</v>
      </c>
      <c r="U1721" s="1119">
        <f t="shared" si="742"/>
        <v>0</v>
      </c>
    </row>
    <row r="1722" spans="1:21" ht="13" hidden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3" hidden="1" outlineLevel="1">
      <c r="A1723" s="1117"/>
      <c r="B1723" s="1117"/>
      <c r="C1723" s="1118"/>
      <c r="D1723" s="126"/>
      <c r="E1723" s="126" t="s">
        <v>5322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3" xml:space="preserve"> IF(J1720 &lt; 0, MAX(0, SUM(J1720:J1721)), J1721) * J1722 / (1 - J1722)</f>
        <v>0</v>
      </c>
      <c r="K1723" s="126">
        <f t="shared" si="743"/>
        <v>0</v>
      </c>
      <c r="L1723" s="126">
        <f t="shared" si="743"/>
        <v>0</v>
      </c>
      <c r="M1723" s="126">
        <f t="shared" si="743"/>
        <v>0</v>
      </c>
      <c r="N1723" s="126">
        <f t="shared" si="743"/>
        <v>0</v>
      </c>
      <c r="O1723" s="126">
        <f t="shared" si="743"/>
        <v>0</v>
      </c>
      <c r="P1723" s="126">
        <f t="shared" si="743"/>
        <v>0</v>
      </c>
      <c r="Q1723" s="126">
        <f t="shared" si="743"/>
        <v>0</v>
      </c>
      <c r="R1723" s="126">
        <f t="shared" si="743"/>
        <v>0</v>
      </c>
      <c r="S1723" s="126">
        <f t="shared" si="743"/>
        <v>0</v>
      </c>
      <c r="T1723" s="126">
        <f t="shared" si="743"/>
        <v>0</v>
      </c>
      <c r="U1723" s="126">
        <f t="shared" si="743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WN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4" xml:space="preserve"> -1 * J1723</f>
        <v>0</v>
      </c>
      <c r="K1724" s="126">
        <f t="shared" si="744"/>
        <v>0</v>
      </c>
      <c r="L1724" s="126">
        <f t="shared" si="744"/>
        <v>0</v>
      </c>
      <c r="M1724" s="126">
        <f t="shared" si="744"/>
        <v>0</v>
      </c>
      <c r="N1724" s="126">
        <f t="shared" si="744"/>
        <v>0</v>
      </c>
      <c r="O1724" s="126">
        <f t="shared" si="744"/>
        <v>0</v>
      </c>
      <c r="P1724" s="126">
        <f t="shared" si="744"/>
        <v>0</v>
      </c>
      <c r="Q1724" s="126">
        <f t="shared" si="744"/>
        <v>0</v>
      </c>
      <c r="R1724" s="126">
        <f t="shared" si="744"/>
        <v>0</v>
      </c>
      <c r="S1724" s="126">
        <f t="shared" si="744"/>
        <v>0</v>
      </c>
      <c r="T1724" s="126">
        <f t="shared" si="744"/>
        <v>0</v>
      </c>
      <c r="U1724" s="126">
        <f t="shared" si="744"/>
        <v>0</v>
      </c>
    </row>
    <row r="1725" spans="1:21" ht="13" hidden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</row>
    <row r="1726" spans="1:21" ht="13" hidden="1" outlineLevel="1">
      <c r="A1726" s="1117"/>
      <c r="B1726" s="1117"/>
      <c r="C1726" s="1118"/>
      <c r="D1726" s="126"/>
      <c r="E1726" s="1104" t="str">
        <f xml:space="preserve"> InpActive!E$1623</f>
        <v>Change in tax charge from interest initial balance - WN - nominal</v>
      </c>
      <c r="F1726" s="1104">
        <f xml:space="preserve"> InpActive!F$1623</f>
        <v>0</v>
      </c>
      <c r="G1726" s="1104" t="str">
        <f xml:space="preserve"> InpActive!G$1623</f>
        <v>£m</v>
      </c>
      <c r="H1726" s="1104">
        <f xml:space="preserve"> InpActive!H$1623</f>
        <v>0</v>
      </c>
      <c r="I1726" s="1103">
        <f xml:space="preserve"> InpActive!I$1623</f>
        <v>0</v>
      </c>
      <c r="J1726" s="1104">
        <f xml:space="preserve"> InpActive!J$1623</f>
        <v>0</v>
      </c>
      <c r="K1726" s="1104">
        <f xml:space="preserve"> InpActive!K$1623</f>
        <v>0</v>
      </c>
      <c r="L1726" s="1104">
        <f xml:space="preserve"> InpActive!L$1623</f>
        <v>0</v>
      </c>
      <c r="M1726" s="1104">
        <f xml:space="preserve"> InpActive!M$1623</f>
        <v>0</v>
      </c>
      <c r="N1726" s="1104">
        <f xml:space="preserve"> InpActive!N$1623</f>
        <v>0</v>
      </c>
      <c r="O1726" s="1104">
        <f xml:space="preserve"> InpActive!O$1623</f>
        <v>0</v>
      </c>
      <c r="P1726" s="1104">
        <f xml:space="preserve"> InpActive!P$1623</f>
        <v>0</v>
      </c>
      <c r="Q1726" s="1104">
        <f xml:space="preserve"> InpActive!Q$1623</f>
        <v>0</v>
      </c>
      <c r="R1726" s="1104">
        <f xml:space="preserve"> InpActive!R$1623</f>
        <v>0</v>
      </c>
      <c r="S1726" s="1104">
        <f xml:space="preserve"> InpActive!S$1623</f>
        <v>0</v>
      </c>
      <c r="T1726" s="1104">
        <f xml:space="preserve"> InpActive!T$1623</f>
        <v>0</v>
      </c>
      <c r="U1726" s="1104">
        <f xml:space="preserve"> InpActive!U$1623</f>
        <v>0</v>
      </c>
    </row>
    <row r="1727" spans="1:21" ht="13" hidden="1" outlineLevel="1">
      <c r="A1727" s="1117"/>
      <c r="B1727" s="1117"/>
      <c r="C1727" s="1118"/>
      <c r="D1727" s="126"/>
      <c r="E1727" s="126" t="str">
        <f t="shared" ref="E1727:U1727" si="745" xml:space="preserve"> E$1724</f>
        <v>Change in tax charge from interest - WN - nominal</v>
      </c>
      <c r="F1727" s="126">
        <f t="shared" si="745"/>
        <v>0</v>
      </c>
      <c r="G1727" s="126" t="str">
        <f t="shared" si="745"/>
        <v>£m</v>
      </c>
      <c r="H1727" s="126">
        <f t="shared" si="745"/>
        <v>0</v>
      </c>
      <c r="I1727" s="1119">
        <f t="shared" si="745"/>
        <v>0</v>
      </c>
      <c r="J1727" s="126">
        <f t="shared" si="745"/>
        <v>0</v>
      </c>
      <c r="K1727" s="126">
        <f t="shared" si="745"/>
        <v>0</v>
      </c>
      <c r="L1727" s="126">
        <f t="shared" si="745"/>
        <v>0</v>
      </c>
      <c r="M1727" s="126">
        <f t="shared" si="745"/>
        <v>0</v>
      </c>
      <c r="N1727" s="126">
        <f t="shared" si="745"/>
        <v>0</v>
      </c>
      <c r="O1727" s="126">
        <f t="shared" si="745"/>
        <v>0</v>
      </c>
      <c r="P1727" s="126">
        <f t="shared" si="745"/>
        <v>0</v>
      </c>
      <c r="Q1727" s="126">
        <f t="shared" si="745"/>
        <v>0</v>
      </c>
      <c r="R1727" s="126">
        <f t="shared" si="745"/>
        <v>0</v>
      </c>
      <c r="S1727" s="126">
        <f t="shared" si="745"/>
        <v>0</v>
      </c>
      <c r="T1727" s="126">
        <f t="shared" si="745"/>
        <v>0</v>
      </c>
      <c r="U1727" s="126">
        <f t="shared" si="745"/>
        <v>0</v>
      </c>
    </row>
    <row r="1728" spans="1:21" ht="13" hidden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3" hidden="1" outlineLevel="1">
      <c r="A1729" s="1117"/>
      <c r="B1729" s="1117"/>
      <c r="C1729" s="1118"/>
      <c r="D1729" s="126"/>
      <c r="E1729" s="126" t="s">
        <v>5323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6" xml:space="preserve"> IF(I1728 = 1, I1726, I1727)</f>
        <v>0</v>
      </c>
      <c r="K1729" s="126">
        <f t="shared" si="746"/>
        <v>0</v>
      </c>
      <c r="L1729" s="126">
        <f t="shared" si="746"/>
        <v>0</v>
      </c>
      <c r="M1729" s="126">
        <f t="shared" si="746"/>
        <v>0</v>
      </c>
      <c r="N1729" s="126">
        <f t="shared" si="746"/>
        <v>0</v>
      </c>
      <c r="O1729" s="126">
        <f t="shared" si="746"/>
        <v>0</v>
      </c>
      <c r="P1729" s="126">
        <f t="shared" si="746"/>
        <v>0</v>
      </c>
      <c r="Q1729" s="126">
        <f t="shared" si="746"/>
        <v>0</v>
      </c>
      <c r="R1729" s="126">
        <f t="shared" si="746"/>
        <v>0</v>
      </c>
      <c r="S1729" s="126">
        <f t="shared" si="746"/>
        <v>0</v>
      </c>
      <c r="T1729" s="126">
        <f t="shared" si="746"/>
        <v>0</v>
      </c>
      <c r="U1729" s="126">
        <f t="shared" si="746"/>
        <v>0</v>
      </c>
    </row>
    <row r="1730" spans="1:21" ht="13" hidden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3" hidden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3" hidden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3" hidden="1" outlineLevel="1">
      <c r="A1733" s="1117"/>
      <c r="B1733" s="1117"/>
      <c r="C1733" s="1118"/>
      <c r="D1733" s="126"/>
      <c r="E1733" s="1119" t="str">
        <f t="shared" ref="E1733:U1733" si="747" xml:space="preserve"> E$1742</f>
        <v>Cash effect of inter-services dividend re-allocation balance BEG - WN - nominal</v>
      </c>
      <c r="F1733" s="1119">
        <f t="shared" si="747"/>
        <v>0</v>
      </c>
      <c r="G1733" s="1119" t="str">
        <f t="shared" si="747"/>
        <v>£m</v>
      </c>
      <c r="H1733" s="1119">
        <f t="shared" si="747"/>
        <v>0</v>
      </c>
      <c r="I1733" s="1119">
        <f t="shared" si="747"/>
        <v>0</v>
      </c>
      <c r="J1733" s="1119">
        <f t="shared" si="747"/>
        <v>0</v>
      </c>
      <c r="K1733" s="1119">
        <f t="shared" si="747"/>
        <v>0</v>
      </c>
      <c r="L1733" s="1119">
        <f t="shared" si="747"/>
        <v>0</v>
      </c>
      <c r="M1733" s="1119">
        <f t="shared" si="747"/>
        <v>0</v>
      </c>
      <c r="N1733" s="1119">
        <f t="shared" si="747"/>
        <v>0</v>
      </c>
      <c r="O1733" s="1119">
        <f t="shared" si="747"/>
        <v>0</v>
      </c>
      <c r="P1733" s="1119">
        <f t="shared" si="747"/>
        <v>0</v>
      </c>
      <c r="Q1733" s="1119">
        <f t="shared" si="747"/>
        <v>0</v>
      </c>
      <c r="R1733" s="1119">
        <f t="shared" si="747"/>
        <v>0</v>
      </c>
      <c r="S1733" s="1119">
        <f t="shared" si="747"/>
        <v>0</v>
      </c>
      <c r="T1733" s="1119">
        <f t="shared" si="747"/>
        <v>0</v>
      </c>
      <c r="U1733" s="1119">
        <f t="shared" si="747"/>
        <v>0</v>
      </c>
    </row>
    <row r="1734" spans="1:21" ht="13" hidden="1" outlineLevel="1">
      <c r="A1734" s="1117"/>
      <c r="B1734" s="1117"/>
      <c r="C1734" s="1118"/>
      <c r="D1734" s="126"/>
      <c r="E1734" s="126" t="str">
        <f t="shared" ref="E1734:U1734" si="748" xml:space="preserve"> E$1729</f>
        <v>Change in tax paid - WN - nominal</v>
      </c>
      <c r="F1734" s="126">
        <f t="shared" si="748"/>
        <v>0</v>
      </c>
      <c r="G1734" s="126" t="str">
        <f t="shared" si="748"/>
        <v>£m</v>
      </c>
      <c r="H1734" s="126">
        <f t="shared" si="748"/>
        <v>0</v>
      </c>
      <c r="I1734" s="126">
        <f t="shared" si="748"/>
        <v>0</v>
      </c>
      <c r="J1734" s="126">
        <f t="shared" si="748"/>
        <v>0</v>
      </c>
      <c r="K1734" s="126">
        <f t="shared" si="748"/>
        <v>0</v>
      </c>
      <c r="L1734" s="126">
        <f t="shared" si="748"/>
        <v>0</v>
      </c>
      <c r="M1734" s="126">
        <f t="shared" si="748"/>
        <v>0</v>
      </c>
      <c r="N1734" s="126">
        <f t="shared" si="748"/>
        <v>0</v>
      </c>
      <c r="O1734" s="126">
        <f t="shared" si="748"/>
        <v>0</v>
      </c>
      <c r="P1734" s="126">
        <f t="shared" si="748"/>
        <v>0</v>
      </c>
      <c r="Q1734" s="126">
        <f t="shared" si="748"/>
        <v>0</v>
      </c>
      <c r="R1734" s="126">
        <f t="shared" si="748"/>
        <v>0</v>
      </c>
      <c r="S1734" s="126">
        <f t="shared" si="748"/>
        <v>0</v>
      </c>
      <c r="T1734" s="126">
        <f t="shared" si="748"/>
        <v>0</v>
      </c>
      <c r="U1734" s="126">
        <f t="shared" si="748"/>
        <v>0</v>
      </c>
    </row>
    <row r="1735" spans="1:21" ht="13" hidden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3" hidden="1" outlineLevel="1">
      <c r="A1736" s="1117"/>
      <c r="B1736" s="1117"/>
      <c r="C1736" s="1118"/>
      <c r="D1736" s="126"/>
      <c r="E1736" s="126" t="s">
        <v>5324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49" xml:space="preserve"> (J1733 + J1734 * $F1732) * J1735</f>
        <v>0</v>
      </c>
      <c r="K1736" s="126">
        <f t="shared" si="749"/>
        <v>0</v>
      </c>
      <c r="L1736" s="126">
        <f t="shared" si="749"/>
        <v>0</v>
      </c>
      <c r="M1736" s="126">
        <f t="shared" si="749"/>
        <v>0</v>
      </c>
      <c r="N1736" s="126">
        <f t="shared" si="749"/>
        <v>0</v>
      </c>
      <c r="O1736" s="126">
        <f t="shared" si="749"/>
        <v>0</v>
      </c>
      <c r="P1736" s="126">
        <f t="shared" si="749"/>
        <v>0</v>
      </c>
      <c r="Q1736" s="126">
        <f t="shared" si="749"/>
        <v>0</v>
      </c>
      <c r="R1736" s="126">
        <f t="shared" si="749"/>
        <v>0</v>
      </c>
      <c r="S1736" s="126">
        <f t="shared" si="749"/>
        <v>0</v>
      </c>
      <c r="T1736" s="126">
        <f t="shared" si="749"/>
        <v>0</v>
      </c>
      <c r="U1736" s="126">
        <f t="shared" si="749"/>
        <v>0</v>
      </c>
    </row>
    <row r="1737" spans="1:21" ht="13" hidden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3" hidden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3" hidden="1" outlineLevel="1">
      <c r="A1739" s="1130"/>
      <c r="B1739" s="1130"/>
      <c r="C1739" s="1131"/>
      <c r="D1739" s="1132"/>
      <c r="E1739" s="1213" t="str">
        <f xml:space="preserve"> InpActive!E$1625</f>
        <v>Cash effect of inter-services dividend re-allocation initial balance - WN - nominal</v>
      </c>
      <c r="F1739" s="1213">
        <f xml:space="preserve"> InpActive!F$1625</f>
        <v>0</v>
      </c>
      <c r="G1739" s="1213" t="str">
        <f xml:space="preserve"> InpActive!G$1625</f>
        <v>£m</v>
      </c>
      <c r="H1739" s="1213">
        <f xml:space="preserve"> InpActive!H$1625</f>
        <v>0</v>
      </c>
      <c r="I1739" s="1213">
        <f xml:space="preserve"> InpActive!I$1625</f>
        <v>0</v>
      </c>
      <c r="J1739" s="1213">
        <f xml:space="preserve"> InpActive!J$1625</f>
        <v>0</v>
      </c>
      <c r="K1739" s="1213">
        <f xml:space="preserve"> InpActive!K$1625</f>
        <v>0</v>
      </c>
      <c r="L1739" s="1213">
        <f xml:space="preserve"> InpActive!L$1625</f>
        <v>0</v>
      </c>
      <c r="M1739" s="1213">
        <f xml:space="preserve"> InpActive!M$1625</f>
        <v>0</v>
      </c>
      <c r="N1739" s="1213">
        <f xml:space="preserve"> InpActive!N$1625</f>
        <v>0</v>
      </c>
      <c r="O1739" s="1213">
        <f xml:space="preserve"> InpActive!O$1625</f>
        <v>0</v>
      </c>
      <c r="P1739" s="1213">
        <f xml:space="preserve"> InpActive!P$1625</f>
        <v>0</v>
      </c>
      <c r="Q1739" s="1213">
        <f xml:space="preserve"> InpActive!Q$1625</f>
        <v>0</v>
      </c>
      <c r="R1739" s="1213">
        <f xml:space="preserve"> InpActive!R$1625</f>
        <v>0</v>
      </c>
      <c r="S1739" s="1213">
        <f xml:space="preserve"> InpActive!S$1625</f>
        <v>0</v>
      </c>
      <c r="T1739" s="1213">
        <f xml:space="preserve"> InpActive!T$1625</f>
        <v>0</v>
      </c>
      <c r="U1739" s="1213">
        <f xml:space="preserve"> InpActive!U$1625</f>
        <v>0</v>
      </c>
    </row>
    <row r="1740" spans="1:21" ht="13" hidden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3" hidden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3" hidden="1" outlineLevel="1">
      <c r="A1742" s="1117"/>
      <c r="B1742" s="1117"/>
      <c r="C1742" s="1118"/>
      <c r="D1742" s="126"/>
      <c r="E1742" s="126" t="s">
        <v>5325</v>
      </c>
      <c r="F1742" s="126"/>
      <c r="G1742" s="126" t="s">
        <v>1616</v>
      </c>
      <c r="H1742" s="126"/>
      <c r="I1742" s="126"/>
      <c r="J1742" s="126">
        <f t="shared" ref="J1742:U1742" si="750" xml:space="preserve"> I1745</f>
        <v>0</v>
      </c>
      <c r="K1742" s="126">
        <f t="shared" si="750"/>
        <v>0</v>
      </c>
      <c r="L1742" s="126">
        <f t="shared" si="750"/>
        <v>0</v>
      </c>
      <c r="M1742" s="126">
        <f t="shared" si="750"/>
        <v>0</v>
      </c>
      <c r="N1742" s="126">
        <f t="shared" si="750"/>
        <v>0</v>
      </c>
      <c r="O1742" s="126">
        <f t="shared" si="750"/>
        <v>0</v>
      </c>
      <c r="P1742" s="126">
        <f t="shared" si="750"/>
        <v>0</v>
      </c>
      <c r="Q1742" s="126">
        <f t="shared" si="750"/>
        <v>0</v>
      </c>
      <c r="R1742" s="126">
        <f t="shared" si="750"/>
        <v>0</v>
      </c>
      <c r="S1742" s="126">
        <f t="shared" si="750"/>
        <v>0</v>
      </c>
      <c r="T1742" s="126">
        <f t="shared" si="750"/>
        <v>0</v>
      </c>
      <c r="U1742" s="126">
        <f t="shared" si="750"/>
        <v>0</v>
      </c>
    </row>
    <row r="1743" spans="1:21" ht="13" hidden="1" outlineLevel="1">
      <c r="A1743" s="1117"/>
      <c r="B1743" s="1117"/>
      <c r="C1743" s="1118"/>
      <c r="D1743" s="1283" t="s">
        <v>3937</v>
      </c>
      <c r="E1743" s="126" t="str">
        <f t="shared" ref="E1743:U1743" si="751" xml:space="preserve"> E$1736</f>
        <v>Interest - WN - nominal</v>
      </c>
      <c r="F1743" s="126">
        <f t="shared" si="751"/>
        <v>0</v>
      </c>
      <c r="G1743" s="126" t="str">
        <f t="shared" si="751"/>
        <v>£m</v>
      </c>
      <c r="H1743" s="126">
        <f t="shared" si="751"/>
        <v>0</v>
      </c>
      <c r="I1743" s="126">
        <f t="shared" si="751"/>
        <v>0</v>
      </c>
      <c r="J1743" s="126">
        <f t="shared" si="751"/>
        <v>0</v>
      </c>
      <c r="K1743" s="126">
        <f t="shared" si="751"/>
        <v>0</v>
      </c>
      <c r="L1743" s="126">
        <f t="shared" si="751"/>
        <v>0</v>
      </c>
      <c r="M1743" s="126">
        <f t="shared" si="751"/>
        <v>0</v>
      </c>
      <c r="N1743" s="126">
        <f t="shared" si="751"/>
        <v>0</v>
      </c>
      <c r="O1743" s="126">
        <f t="shared" si="751"/>
        <v>0</v>
      </c>
      <c r="P1743" s="126">
        <f t="shared" si="751"/>
        <v>0</v>
      </c>
      <c r="Q1743" s="126">
        <f t="shared" si="751"/>
        <v>0</v>
      </c>
      <c r="R1743" s="126">
        <f t="shared" si="751"/>
        <v>0</v>
      </c>
      <c r="S1743" s="126">
        <f t="shared" si="751"/>
        <v>0</v>
      </c>
      <c r="T1743" s="126">
        <f t="shared" si="751"/>
        <v>0</v>
      </c>
      <c r="U1743" s="126">
        <f t="shared" si="751"/>
        <v>0</v>
      </c>
    </row>
    <row r="1744" spans="1:21" ht="13" hidden="1" outlineLevel="1">
      <c r="A1744" s="1117"/>
      <c r="B1744" s="1117"/>
      <c r="C1744" s="1118"/>
      <c r="D1744" s="1283" t="s">
        <v>3937</v>
      </c>
      <c r="E1744" s="126" t="str">
        <f t="shared" ref="E1744:U1744" si="752" xml:space="preserve"> E$1729</f>
        <v>Change in tax paid - WN - nominal</v>
      </c>
      <c r="F1744" s="126">
        <f t="shared" si="752"/>
        <v>0</v>
      </c>
      <c r="G1744" s="126" t="str">
        <f t="shared" si="752"/>
        <v>£m</v>
      </c>
      <c r="H1744" s="126">
        <f t="shared" si="752"/>
        <v>0</v>
      </c>
      <c r="I1744" s="126">
        <f t="shared" si="752"/>
        <v>0</v>
      </c>
      <c r="J1744" s="126">
        <f t="shared" si="752"/>
        <v>0</v>
      </c>
      <c r="K1744" s="126">
        <f t="shared" si="752"/>
        <v>0</v>
      </c>
      <c r="L1744" s="126">
        <f t="shared" si="752"/>
        <v>0</v>
      </c>
      <c r="M1744" s="126">
        <f t="shared" si="752"/>
        <v>0</v>
      </c>
      <c r="N1744" s="126">
        <f t="shared" si="752"/>
        <v>0</v>
      </c>
      <c r="O1744" s="126">
        <f t="shared" si="752"/>
        <v>0</v>
      </c>
      <c r="P1744" s="126">
        <f t="shared" si="752"/>
        <v>0</v>
      </c>
      <c r="Q1744" s="126">
        <f t="shared" si="752"/>
        <v>0</v>
      </c>
      <c r="R1744" s="126">
        <f t="shared" si="752"/>
        <v>0</v>
      </c>
      <c r="S1744" s="126">
        <f t="shared" si="752"/>
        <v>0</v>
      </c>
      <c r="T1744" s="126">
        <f t="shared" si="752"/>
        <v>0</v>
      </c>
      <c r="U1744" s="126">
        <f t="shared" si="752"/>
        <v>0</v>
      </c>
    </row>
    <row r="1745" spans="1:21" ht="13" hidden="1" outlineLevel="1">
      <c r="A1745" s="1219"/>
      <c r="B1745" s="1219"/>
      <c r="C1745" s="1220"/>
      <c r="D1745" s="1183"/>
      <c r="E1745" s="1183" t="s">
        <v>5326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3" xml:space="preserve"> IF(J1740 = 1, J1739, SUM(J1742:J1744))</f>
        <v>0</v>
      </c>
      <c r="K1745" s="1183">
        <f t="shared" si="753"/>
        <v>0</v>
      </c>
      <c r="L1745" s="1183">
        <f t="shared" si="753"/>
        <v>0</v>
      </c>
      <c r="M1745" s="1183">
        <f t="shared" si="753"/>
        <v>0</v>
      </c>
      <c r="N1745" s="1183">
        <f t="shared" si="753"/>
        <v>0</v>
      </c>
      <c r="O1745" s="1183">
        <f t="shared" si="753"/>
        <v>0</v>
      </c>
      <c r="P1745" s="1183">
        <f t="shared" si="753"/>
        <v>0</v>
      </c>
      <c r="Q1745" s="1183">
        <f t="shared" si="753"/>
        <v>0</v>
      </c>
      <c r="R1745" s="1183">
        <f t="shared" si="753"/>
        <v>0</v>
      </c>
      <c r="S1745" s="1183">
        <f t="shared" si="753"/>
        <v>0</v>
      </c>
      <c r="T1745" s="1183">
        <f t="shared" si="753"/>
        <v>0</v>
      </c>
      <c r="U1745" s="1183">
        <f t="shared" si="753"/>
        <v>0</v>
      </c>
    </row>
    <row r="1746" spans="1:21" ht="13" hidden="1" outlineLevel="1"/>
    <row r="1747" spans="1:21" ht="13" hidden="1" outlineLevel="1">
      <c r="A1747" s="74"/>
      <c r="B1747" s="74" t="s">
        <v>5327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6</f>
        <v>Water network cumulative profit - WN - nominal</v>
      </c>
      <c r="F1750" s="1104">
        <f xml:space="preserve"> 'Wholesale Global'!F$316</f>
        <v>0</v>
      </c>
      <c r="G1750" s="1104" t="str">
        <f xml:space="preserve"> 'Wholesale Global'!G$316</f>
        <v>£m</v>
      </c>
      <c r="H1750" s="1104">
        <f xml:space="preserve"> 'Wholesale Global'!H$316</f>
        <v>0</v>
      </c>
      <c r="I1750" s="1104">
        <f xml:space="preserve"> 'Wholesale Global'!I$316</f>
        <v>0</v>
      </c>
      <c r="J1750" s="1104">
        <f xml:space="preserve"> 'Wholesale Global'!J$316</f>
        <v>0</v>
      </c>
      <c r="K1750" s="1104">
        <f xml:space="preserve"> 'Wholesale Global'!K$316</f>
        <v>0</v>
      </c>
      <c r="L1750" s="1104">
        <f xml:space="preserve"> 'Wholesale Global'!L$316</f>
        <v>0</v>
      </c>
      <c r="M1750" s="1104">
        <f xml:space="preserve"> 'Wholesale Global'!M$316</f>
        <v>0</v>
      </c>
      <c r="N1750" s="1104">
        <f xml:space="preserve"> 'Wholesale Global'!N$316</f>
        <v>0</v>
      </c>
      <c r="O1750" s="1104">
        <f xml:space="preserve"> 'Wholesale Global'!O$316</f>
        <v>0</v>
      </c>
      <c r="P1750" s="1104">
        <f xml:space="preserve"> 'Wholesale Global'!P$316</f>
        <v>0</v>
      </c>
      <c r="Q1750" s="1104">
        <f xml:space="preserve"> 'Wholesale Global'!Q$316</f>
        <v>0</v>
      </c>
      <c r="R1750" s="1104">
        <f xml:space="preserve"> 'Wholesale Global'!R$316</f>
        <v>0</v>
      </c>
      <c r="S1750" s="1104">
        <f xml:space="preserve"> 'Wholesale Global'!S$316</f>
        <v>3.4153314673989543</v>
      </c>
      <c r="T1750" s="1104">
        <f xml:space="preserve"> 'Wholesale Global'!T$316</f>
        <v>9.9880833013132904</v>
      </c>
      <c r="U1750" s="1104">
        <f xml:space="preserve"> 'Wholesale Global'!U$316</f>
        <v>16.97764258551457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9</f>
        <v>Wastewater network cumulative profit - WWN - nominal</v>
      </c>
      <c r="F1752" s="1104">
        <f xml:space="preserve"> 'Wholesale Global'!F$319</f>
        <v>0</v>
      </c>
      <c r="G1752" s="1104" t="str">
        <f xml:space="preserve"> 'Wholesale Global'!G$319</f>
        <v>£m</v>
      </c>
      <c r="H1752" s="1104">
        <f xml:space="preserve"> 'Wholesale Global'!H$319</f>
        <v>0</v>
      </c>
      <c r="I1752" s="1104">
        <f xml:space="preserve"> 'Wholesale Global'!I$319</f>
        <v>0</v>
      </c>
      <c r="J1752" s="1104">
        <f xml:space="preserve"> 'Wholesale Global'!J$319</f>
        <v>0</v>
      </c>
      <c r="K1752" s="1104">
        <f xml:space="preserve"> 'Wholesale Global'!K$319</f>
        <v>0</v>
      </c>
      <c r="L1752" s="1104">
        <f xml:space="preserve"> 'Wholesale Global'!L$319</f>
        <v>0</v>
      </c>
      <c r="M1752" s="1104">
        <f xml:space="preserve"> 'Wholesale Global'!M$319</f>
        <v>0</v>
      </c>
      <c r="N1752" s="1104">
        <f xml:space="preserve"> 'Wholesale Global'!N$319</f>
        <v>0</v>
      </c>
      <c r="O1752" s="1104">
        <f xml:space="preserve"> 'Wholesale Global'!O$319</f>
        <v>0</v>
      </c>
      <c r="P1752" s="1104">
        <f xml:space="preserve"> 'Wholesale Global'!P$319</f>
        <v>0</v>
      </c>
      <c r="Q1752" s="1104">
        <f xml:space="preserve"> 'Wholesale Global'!Q$319</f>
        <v>29.529194576731868</v>
      </c>
      <c r="R1752" s="1104">
        <f xml:space="preserve"> 'Wholesale Global'!R$319</f>
        <v>44.281292552403691</v>
      </c>
      <c r="S1752" s="1104">
        <f xml:space="preserve"> 'Wholesale Global'!S$319</f>
        <v>54.317768277726209</v>
      </c>
      <c r="T1752" s="1104">
        <f xml:space="preserve"> 'Wholesale Global'!T$319</f>
        <v>101.0912122091612</v>
      </c>
      <c r="U1752" s="1104">
        <f xml:space="preserve"> 'Wholesale Global'!U$319</f>
        <v>151.39833560793892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8</f>
        <v>Dummy control cumulative profit - DMMY - nominal</v>
      </c>
      <c r="F1753" s="1104">
        <f xml:space="preserve"> 'Wholesale Global'!F$318</f>
        <v>0</v>
      </c>
      <c r="G1753" s="1104" t="str">
        <f xml:space="preserve"> 'Wholesale Global'!G$318</f>
        <v>£m</v>
      </c>
      <c r="H1753" s="1104">
        <f xml:space="preserve"> 'Wholesale Global'!H$318</f>
        <v>0</v>
      </c>
      <c r="I1753" s="1104">
        <f xml:space="preserve"> 'Wholesale Global'!I$318</f>
        <v>0</v>
      </c>
      <c r="J1753" s="1104">
        <f xml:space="preserve"> 'Wholesale Global'!J$318</f>
        <v>0</v>
      </c>
      <c r="K1753" s="1104">
        <f xml:space="preserve"> 'Wholesale Global'!K$318</f>
        <v>0</v>
      </c>
      <c r="L1753" s="1104">
        <f xml:space="preserve"> 'Wholesale Global'!L$318</f>
        <v>0</v>
      </c>
      <c r="M1753" s="1104">
        <f xml:space="preserve"> 'Wholesale Global'!M$318</f>
        <v>0</v>
      </c>
      <c r="N1753" s="1104">
        <f xml:space="preserve"> 'Wholesale Global'!N$318</f>
        <v>0</v>
      </c>
      <c r="O1753" s="1104">
        <f xml:space="preserve"> 'Wholesale Global'!O$318</f>
        <v>0</v>
      </c>
      <c r="P1753" s="1104">
        <f xml:space="preserve"> 'Wholesale Global'!P$318</f>
        <v>0</v>
      </c>
      <c r="Q1753" s="1104">
        <f xml:space="preserve"> 'Wholesale Global'!Q$318</f>
        <v>0</v>
      </c>
      <c r="R1753" s="1104">
        <f xml:space="preserve"> 'Wholesale Global'!R$318</f>
        <v>0</v>
      </c>
      <c r="S1753" s="1104">
        <f xml:space="preserve"> 'Wholesale Global'!S$318</f>
        <v>0</v>
      </c>
      <c r="T1753" s="1104">
        <f xml:space="preserve"> 'Wholesale Global'!T$318</f>
        <v>0</v>
      </c>
      <c r="U1753" s="1104">
        <f xml:space="preserve"> 'Wholesale Global'!U$318</f>
        <v>0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7</f>
        <v>Bio resources cumulative profit - BR - nominal</v>
      </c>
      <c r="F1754" s="1104">
        <f xml:space="preserve"> 'Wholesale Global'!F$317</f>
        <v>0</v>
      </c>
      <c r="G1754" s="1104" t="str">
        <f xml:space="preserve"> 'Wholesale Global'!G$317</f>
        <v>£m</v>
      </c>
      <c r="H1754" s="1104">
        <f xml:space="preserve"> 'Wholesale Global'!H$317</f>
        <v>0</v>
      </c>
      <c r="I1754" s="1104">
        <f xml:space="preserve"> 'Wholesale Global'!I$317</f>
        <v>0</v>
      </c>
      <c r="J1754" s="1104">
        <f xml:space="preserve"> 'Wholesale Global'!J$317</f>
        <v>0</v>
      </c>
      <c r="K1754" s="1104">
        <f xml:space="preserve"> 'Wholesale Global'!K$317</f>
        <v>0</v>
      </c>
      <c r="L1754" s="1104">
        <f xml:space="preserve"> 'Wholesale Global'!L$317</f>
        <v>0</v>
      </c>
      <c r="M1754" s="1104">
        <f xml:space="preserve"> 'Wholesale Global'!M$317</f>
        <v>3.0246586154032311</v>
      </c>
      <c r="N1754" s="1104">
        <f xml:space="preserve"> 'Wholesale Global'!N$317</f>
        <v>4.4715448535677451</v>
      </c>
      <c r="O1754" s="1104">
        <f xml:space="preserve"> 'Wholesale Global'!O$317</f>
        <v>6.6496376577466583</v>
      </c>
      <c r="P1754" s="1104">
        <f xml:space="preserve"> 'Wholesale Global'!P$317</f>
        <v>7.9369903492731542</v>
      </c>
      <c r="Q1754" s="1104">
        <f xml:space="preserve"> 'Wholesale Global'!Q$317</f>
        <v>10.607309850781013</v>
      </c>
      <c r="R1754" s="1104">
        <f xml:space="preserve"> 'Wholesale Global'!R$317</f>
        <v>13.713917422404311</v>
      </c>
      <c r="S1754" s="1104">
        <f xml:space="preserve"> 'Wholesale Global'!S$317</f>
        <v>14.37386216408539</v>
      </c>
      <c r="T1754" s="1104">
        <f xml:space="preserve"> 'Wholesale Global'!T$317</f>
        <v>16.662207924073705</v>
      </c>
      <c r="U1754" s="1104">
        <f xml:space="preserve"> 'Wholesale Global'!U$317</f>
        <v>18.634900834002767</v>
      </c>
    </row>
    <row r="1755" spans="1:21" ht="13" hidden="1" outlineLevel="1">
      <c r="A1755" s="1117"/>
      <c r="B1755" s="1117"/>
      <c r="C1755" s="1118"/>
      <c r="D1755" s="126"/>
      <c r="E1755" s="126" t="s">
        <v>5328</v>
      </c>
      <c r="F1755" s="126"/>
      <c r="G1755" s="126" t="s">
        <v>1616</v>
      </c>
      <c r="H1755" s="126">
        <f xml:space="preserve"> SUM(J1755:U1755)</f>
        <v>1.8948325619803064</v>
      </c>
      <c r="I1755" s="126"/>
      <c r="J1755" s="126">
        <f t="shared" ref="J1755:U1755" si="754" xml:space="preserve"> MAX(0, IF(SUMIF(J1750:J1754, "&gt;0") = 0, 0, J1749 * J1750 / SUMIF(J1750:J1754, "&gt;0")))</f>
        <v>0</v>
      </c>
      <c r="K1755" s="126">
        <f t="shared" si="754"/>
        <v>0</v>
      </c>
      <c r="L1755" s="126">
        <f t="shared" si="754"/>
        <v>0</v>
      </c>
      <c r="M1755" s="126">
        <f t="shared" si="754"/>
        <v>0</v>
      </c>
      <c r="N1755" s="126">
        <f t="shared" si="754"/>
        <v>0</v>
      </c>
      <c r="O1755" s="126">
        <f t="shared" si="754"/>
        <v>0</v>
      </c>
      <c r="P1755" s="126">
        <f t="shared" si="754"/>
        <v>0</v>
      </c>
      <c r="Q1755" s="126">
        <f t="shared" si="754"/>
        <v>0</v>
      </c>
      <c r="R1755" s="126">
        <f t="shared" si="754"/>
        <v>0</v>
      </c>
      <c r="S1755" s="126">
        <f t="shared" si="754"/>
        <v>0.28156384481889912</v>
      </c>
      <c r="T1755" s="126">
        <f t="shared" si="754"/>
        <v>0.62032360630184391</v>
      </c>
      <c r="U1755" s="126">
        <f t="shared" si="754"/>
        <v>0.99294511085956316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s="1016" customFormat="1" ht="13" hidden="1" outlineLevel="1">
      <c r="A1757" s="176"/>
      <c r="B1757" s="176"/>
      <c r="C1757" s="593"/>
      <c r="D1757" s="112"/>
      <c r="E1757" s="112" t="str">
        <f xml:space="preserve"> InpActive!E$73</f>
        <v>Water network control in use</v>
      </c>
      <c r="F1757" s="112">
        <f xml:space="preserve"> InpActive!F$73</f>
        <v>0</v>
      </c>
      <c r="G1757" s="112" t="str">
        <f xml:space="preserve"> InpActive!G$73</f>
        <v>0 = In use, 1 = Not in use</v>
      </c>
      <c r="H1757" s="112"/>
      <c r="I1757" s="112"/>
      <c r="J1757" s="112"/>
      <c r="K1757" s="112"/>
      <c r="L1757" s="112"/>
      <c r="M1757" s="112"/>
      <c r="N1757" s="112"/>
      <c r="O1757" s="112"/>
      <c r="P1757" s="112"/>
      <c r="Q1757" s="112"/>
      <c r="R1757" s="112"/>
      <c r="S1757" s="112"/>
      <c r="T1757" s="112"/>
      <c r="U1757" s="112"/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5" xml:space="preserve"> E$1755</f>
        <v>Water tax allocation - condition 3 - WN - nominal</v>
      </c>
      <c r="F1758" s="126">
        <f t="shared" si="755"/>
        <v>0</v>
      </c>
      <c r="G1758" s="126" t="str">
        <f t="shared" si="755"/>
        <v>£m</v>
      </c>
      <c r="H1758" s="126">
        <f t="shared" si="755"/>
        <v>1.8948325619803064</v>
      </c>
      <c r="I1758" s="126">
        <f t="shared" si="755"/>
        <v>0</v>
      </c>
      <c r="J1758" s="126">
        <f t="shared" si="755"/>
        <v>0</v>
      </c>
      <c r="K1758" s="126">
        <f t="shared" si="755"/>
        <v>0</v>
      </c>
      <c r="L1758" s="126">
        <f t="shared" si="755"/>
        <v>0</v>
      </c>
      <c r="M1758" s="126">
        <f t="shared" si="755"/>
        <v>0</v>
      </c>
      <c r="N1758" s="126">
        <f t="shared" si="755"/>
        <v>0</v>
      </c>
      <c r="O1758" s="126">
        <f t="shared" si="755"/>
        <v>0</v>
      </c>
      <c r="P1758" s="126">
        <f t="shared" si="755"/>
        <v>0</v>
      </c>
      <c r="Q1758" s="126">
        <f t="shared" si="755"/>
        <v>0</v>
      </c>
      <c r="R1758" s="126">
        <f t="shared" si="755"/>
        <v>0</v>
      </c>
      <c r="S1758" s="126">
        <f t="shared" si="755"/>
        <v>0.28156384481889912</v>
      </c>
      <c r="T1758" s="126">
        <f t="shared" si="755"/>
        <v>0.62032360630184391</v>
      </c>
      <c r="U1758" s="126">
        <f t="shared" si="755"/>
        <v>0.99294511085956316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632" customFormat="1" ht="13" hidden="1" outlineLevel="1">
      <c r="A1760" s="1133"/>
      <c r="B1760" s="1133"/>
      <c r="C1760" s="1134"/>
      <c r="D1760" s="1105"/>
      <c r="E1760" s="1105" t="s">
        <v>5329</v>
      </c>
      <c r="F1760" s="1105"/>
      <c r="G1760" s="1105" t="s">
        <v>1616</v>
      </c>
      <c r="H1760" s="1105">
        <f xml:space="preserve"> SUM(J1760:U1760)</f>
        <v>1.8948325619803064</v>
      </c>
      <c r="I1760" s="1105"/>
      <c r="J1760" s="1105">
        <f xml:space="preserve"> IF($F1757 = 0, J1758 * J1759, 0)</f>
        <v>0</v>
      </c>
      <c r="K1760" s="1105">
        <f t="shared" ref="K1760:U1760" si="756" xml:space="preserve"> IF($F1757 = 0, K1758 * K1759, 0)</f>
        <v>0</v>
      </c>
      <c r="L1760" s="1105">
        <f t="shared" si="756"/>
        <v>0</v>
      </c>
      <c r="M1760" s="1105">
        <f t="shared" si="756"/>
        <v>0</v>
      </c>
      <c r="N1760" s="1105">
        <f t="shared" si="756"/>
        <v>0</v>
      </c>
      <c r="O1760" s="1105">
        <f t="shared" si="756"/>
        <v>0</v>
      </c>
      <c r="P1760" s="1105">
        <f t="shared" si="756"/>
        <v>0</v>
      </c>
      <c r="Q1760" s="1105">
        <f t="shared" si="756"/>
        <v>0</v>
      </c>
      <c r="R1760" s="1105">
        <f t="shared" si="756"/>
        <v>0</v>
      </c>
      <c r="S1760" s="1105">
        <f t="shared" si="756"/>
        <v>0.28156384481889912</v>
      </c>
      <c r="T1760" s="1105">
        <f t="shared" si="756"/>
        <v>0.62032360630184391</v>
      </c>
      <c r="U1760" s="1105">
        <f t="shared" si="756"/>
        <v>0.99294511085956316</v>
      </c>
    </row>
    <row r="1761" spans="1:21" ht="13" hidden="1" outlineLevel="1"/>
    <row r="1762" spans="1:21" ht="13" hidden="1" outlineLevel="1">
      <c r="A1762" s="1133"/>
      <c r="B1762" s="1133"/>
      <c r="C1762" s="1134"/>
      <c r="D1762" s="1105"/>
      <c r="E1762" s="126" t="str">
        <f t="shared" ref="E1762:U1762" si="757" xml:space="preserve"> E$1760</f>
        <v>Water network tax allocation POS - nominal</v>
      </c>
      <c r="F1762" s="126">
        <f t="shared" si="757"/>
        <v>0</v>
      </c>
      <c r="G1762" s="126" t="str">
        <f t="shared" si="757"/>
        <v>£m</v>
      </c>
      <c r="H1762" s="126">
        <f t="shared" si="757"/>
        <v>1.8948325619803064</v>
      </c>
      <c r="I1762" s="126">
        <f t="shared" si="757"/>
        <v>0</v>
      </c>
      <c r="J1762" s="126">
        <f t="shared" si="757"/>
        <v>0</v>
      </c>
      <c r="K1762" s="126">
        <f t="shared" si="757"/>
        <v>0</v>
      </c>
      <c r="L1762" s="126">
        <f t="shared" si="757"/>
        <v>0</v>
      </c>
      <c r="M1762" s="126">
        <f t="shared" si="757"/>
        <v>0</v>
      </c>
      <c r="N1762" s="126">
        <f t="shared" si="757"/>
        <v>0</v>
      </c>
      <c r="O1762" s="126">
        <f t="shared" si="757"/>
        <v>0</v>
      </c>
      <c r="P1762" s="126">
        <f t="shared" si="757"/>
        <v>0</v>
      </c>
      <c r="Q1762" s="126">
        <f t="shared" si="757"/>
        <v>0</v>
      </c>
      <c r="R1762" s="126">
        <f t="shared" si="757"/>
        <v>0</v>
      </c>
      <c r="S1762" s="126">
        <f t="shared" si="757"/>
        <v>0.28156384481889912</v>
      </c>
      <c r="T1762" s="126">
        <f t="shared" si="757"/>
        <v>0.62032360630184391</v>
      </c>
      <c r="U1762" s="126">
        <f t="shared" si="757"/>
        <v>0.99294511085956316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635" customFormat="1" ht="13" hidden="1" outlineLevel="1">
      <c r="A1764" s="294"/>
      <c r="B1764" s="294"/>
      <c r="C1764" s="295"/>
      <c r="D1764" s="236"/>
      <c r="E1764" s="236" t="s">
        <v>5330</v>
      </c>
      <c r="F1764" s="236"/>
      <c r="G1764" s="236" t="s">
        <v>1547</v>
      </c>
      <c r="H1764" s="236"/>
      <c r="I1764" s="236"/>
      <c r="J1764" s="236">
        <f t="shared" ref="J1764:U1764" si="758" xml:space="preserve"> IF(J1763 = 0, 0, J1762 / J1763)</f>
        <v>0</v>
      </c>
      <c r="K1764" s="236">
        <f t="shared" si="758"/>
        <v>0</v>
      </c>
      <c r="L1764" s="236">
        <f t="shared" si="758"/>
        <v>0</v>
      </c>
      <c r="M1764" s="236">
        <f t="shared" si="758"/>
        <v>0</v>
      </c>
      <c r="N1764" s="236">
        <f t="shared" si="758"/>
        <v>0</v>
      </c>
      <c r="O1764" s="236">
        <f t="shared" si="758"/>
        <v>0</v>
      </c>
      <c r="P1764" s="236">
        <f t="shared" si="758"/>
        <v>0</v>
      </c>
      <c r="Q1764" s="236">
        <f t="shared" si="758"/>
        <v>0</v>
      </c>
      <c r="R1764" s="236">
        <f t="shared" si="758"/>
        <v>0</v>
      </c>
      <c r="S1764" s="236">
        <f t="shared" si="758"/>
        <v>4.0393084040693063E-2</v>
      </c>
      <c r="T1764" s="236">
        <f t="shared" si="758"/>
        <v>7.0776045882041394E-2</v>
      </c>
      <c r="U1764" s="236">
        <f t="shared" si="758"/>
        <v>8.4867702442751589E-2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59" xml:space="preserve"> E$1764</f>
        <v>Water network tax allocation proportion - nominal</v>
      </c>
      <c r="F1766" s="59">
        <f t="shared" si="759"/>
        <v>0</v>
      </c>
      <c r="G1766" s="59" t="str">
        <f t="shared" si="759"/>
        <v>%</v>
      </c>
      <c r="H1766" s="59">
        <f t="shared" si="759"/>
        <v>0</v>
      </c>
      <c r="I1766" s="59">
        <f t="shared" si="759"/>
        <v>0</v>
      </c>
      <c r="J1766" s="59">
        <f t="shared" si="759"/>
        <v>0</v>
      </c>
      <c r="K1766" s="59">
        <f t="shared" si="759"/>
        <v>0</v>
      </c>
      <c r="L1766" s="59">
        <f t="shared" si="759"/>
        <v>0</v>
      </c>
      <c r="M1766" s="59">
        <f t="shared" si="759"/>
        <v>0</v>
      </c>
      <c r="N1766" s="59">
        <f t="shared" si="759"/>
        <v>0</v>
      </c>
      <c r="O1766" s="59">
        <f t="shared" si="759"/>
        <v>0</v>
      </c>
      <c r="P1766" s="59">
        <f t="shared" si="759"/>
        <v>0</v>
      </c>
      <c r="Q1766" s="59">
        <f t="shared" si="759"/>
        <v>0</v>
      </c>
      <c r="R1766" s="59">
        <f t="shared" si="759"/>
        <v>0</v>
      </c>
      <c r="S1766" s="59">
        <f t="shared" si="759"/>
        <v>4.0393084040693063E-2</v>
      </c>
      <c r="T1766" s="59">
        <f t="shared" si="759"/>
        <v>7.0776045882041394E-2</v>
      </c>
      <c r="U1766" s="59">
        <f t="shared" si="759"/>
        <v>8.4867702442751589E-2</v>
      </c>
    </row>
    <row r="1767" spans="1:21" ht="13" hidden="1" outlineLevel="1">
      <c r="A1767" s="1133"/>
      <c r="B1767" s="1133"/>
      <c r="C1767" s="1134"/>
      <c r="D1767" s="1105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ht="13" hidden="1" outlineLevel="1">
      <c r="A1768" s="1117"/>
      <c r="B1768" s="1117"/>
      <c r="C1768" s="1118"/>
      <c r="D1768" s="126"/>
      <c r="E1768" s="1105" t="s">
        <v>5331</v>
      </c>
      <c r="F1768" s="1105"/>
      <c r="G1768" s="1105" t="s">
        <v>1616</v>
      </c>
      <c r="H1768" s="1105">
        <f xml:space="preserve"> SUM(J1768:U1768)</f>
        <v>1.8948325619803059</v>
      </c>
      <c r="I1768" s="1105"/>
      <c r="J1768" s="1105">
        <f t="shared" ref="J1768:U1768" si="760" xml:space="preserve"> J1766 * J1767</f>
        <v>0</v>
      </c>
      <c r="K1768" s="1105">
        <f t="shared" si="760"/>
        <v>0</v>
      </c>
      <c r="L1768" s="1105">
        <f t="shared" si="760"/>
        <v>0</v>
      </c>
      <c r="M1768" s="1105">
        <f t="shared" si="760"/>
        <v>0</v>
      </c>
      <c r="N1768" s="1105">
        <f t="shared" si="760"/>
        <v>0</v>
      </c>
      <c r="O1768" s="1105">
        <f t="shared" si="760"/>
        <v>0</v>
      </c>
      <c r="P1768" s="1105">
        <f t="shared" si="760"/>
        <v>0</v>
      </c>
      <c r="Q1768" s="1105">
        <f t="shared" si="760"/>
        <v>0</v>
      </c>
      <c r="R1768" s="1105">
        <f t="shared" si="760"/>
        <v>0</v>
      </c>
      <c r="S1768" s="1105">
        <f t="shared" si="760"/>
        <v>0.28156384481889918</v>
      </c>
      <c r="T1768" s="1105">
        <f t="shared" si="760"/>
        <v>0.62032360630184402</v>
      </c>
      <c r="U1768" s="1105">
        <f t="shared" si="760"/>
        <v>0.99294511085956283</v>
      </c>
    </row>
    <row r="1769" spans="1:21" ht="13" hidden="1" outlineLevel="1">
      <c r="A1769" s="1117"/>
      <c r="B1769" s="1117"/>
      <c r="C1769" s="1118"/>
      <c r="D1769" s="126"/>
      <c r="E1769" s="1105" t="str">
        <f xml:space="preserve"> LEFT(E1768, LEN(E1768) - 4)</f>
        <v>Water network tax - nominal</v>
      </c>
      <c r="F1769" s="1105" t="s">
        <v>209</v>
      </c>
      <c r="G1769" s="1105" t="s">
        <v>1616</v>
      </c>
      <c r="H1769" s="1105">
        <f xml:space="preserve"> SUM(J1769:U1769)</f>
        <v>-1.8948325619803059</v>
      </c>
      <c r="I1769" s="1105"/>
      <c r="J1769" s="1105">
        <f t="shared" ref="J1769:U1769" si="761" xml:space="preserve"> -1 * J1768</f>
        <v>0</v>
      </c>
      <c r="K1769" s="1105">
        <f t="shared" si="761"/>
        <v>0</v>
      </c>
      <c r="L1769" s="1105">
        <f t="shared" si="761"/>
        <v>0</v>
      </c>
      <c r="M1769" s="1105">
        <f t="shared" si="761"/>
        <v>0</v>
      </c>
      <c r="N1769" s="1105">
        <f t="shared" si="761"/>
        <v>0</v>
      </c>
      <c r="O1769" s="1105">
        <f t="shared" si="761"/>
        <v>0</v>
      </c>
      <c r="P1769" s="1105">
        <f t="shared" si="761"/>
        <v>0</v>
      </c>
      <c r="Q1769" s="1105">
        <f t="shared" si="761"/>
        <v>0</v>
      </c>
      <c r="R1769" s="1105">
        <f t="shared" si="761"/>
        <v>0</v>
      </c>
      <c r="S1769" s="1105">
        <f t="shared" si="761"/>
        <v>-0.28156384481889918</v>
      </c>
      <c r="T1769" s="1105">
        <f t="shared" si="761"/>
        <v>-0.62032360630184402</v>
      </c>
      <c r="U1769" s="1105">
        <f t="shared" si="761"/>
        <v>-0.99294511085956283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3" hidden="1" outlineLevel="1">
      <c r="E1771" s="59" t="str">
        <f xml:space="preserve"> E$512</f>
        <v>Water proportion of RCV Bf - WN</v>
      </c>
      <c r="F1771" s="59">
        <f xml:space="preserve"> F$512</f>
        <v>0.35801308815331817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3" hidden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3" hidden="1" outlineLevel="1">
      <c r="A1773" s="1117"/>
      <c r="B1773" s="1117"/>
      <c r="C1773" s="1118"/>
      <c r="D1773" s="126"/>
      <c r="E1773" s="126" t="s">
        <v>5332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2" xml:space="preserve"> - 1 * $F1771 * J1772</f>
        <v>0</v>
      </c>
      <c r="K1773" s="126">
        <f t="shared" si="762"/>
        <v>0</v>
      </c>
      <c r="L1773" s="126">
        <f t="shared" si="762"/>
        <v>0</v>
      </c>
      <c r="M1773" s="126">
        <f t="shared" si="762"/>
        <v>0</v>
      </c>
      <c r="N1773" s="126">
        <f t="shared" si="762"/>
        <v>0</v>
      </c>
      <c r="O1773" s="126">
        <f t="shared" si="762"/>
        <v>0</v>
      </c>
      <c r="P1773" s="126">
        <f t="shared" si="762"/>
        <v>0</v>
      </c>
      <c r="Q1773" s="126">
        <f t="shared" si="762"/>
        <v>0</v>
      </c>
      <c r="R1773" s="126">
        <f t="shared" si="762"/>
        <v>0</v>
      </c>
      <c r="S1773" s="126">
        <f t="shared" si="762"/>
        <v>0</v>
      </c>
      <c r="T1773" s="126">
        <f t="shared" si="762"/>
        <v>0</v>
      </c>
      <c r="U1773" s="126">
        <f t="shared" si="762"/>
        <v>0</v>
      </c>
    </row>
    <row r="1774" spans="1:21" ht="13" hidden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3" hidden="1" outlineLevel="1">
      <c r="A1775" s="1117"/>
      <c r="B1775" s="1117"/>
      <c r="C1775" s="1118"/>
      <c r="D1775" s="126"/>
      <c r="E1775" s="126" t="str">
        <f t="shared" ref="E1775:U1775" si="763" xml:space="preserve"> E$1768</f>
        <v>Water network tax - nominal POS</v>
      </c>
      <c r="F1775" s="126">
        <f t="shared" si="763"/>
        <v>0</v>
      </c>
      <c r="G1775" s="126" t="str">
        <f t="shared" si="763"/>
        <v>£m</v>
      </c>
      <c r="H1775" s="126">
        <f t="shared" si="763"/>
        <v>1.8948325619803059</v>
      </c>
      <c r="I1775" s="126">
        <f t="shared" si="763"/>
        <v>0</v>
      </c>
      <c r="J1775" s="126">
        <f t="shared" si="763"/>
        <v>0</v>
      </c>
      <c r="K1775" s="126">
        <f t="shared" si="763"/>
        <v>0</v>
      </c>
      <c r="L1775" s="126">
        <f t="shared" si="763"/>
        <v>0</v>
      </c>
      <c r="M1775" s="126">
        <f t="shared" si="763"/>
        <v>0</v>
      </c>
      <c r="N1775" s="126">
        <f t="shared" si="763"/>
        <v>0</v>
      </c>
      <c r="O1775" s="126">
        <f t="shared" si="763"/>
        <v>0</v>
      </c>
      <c r="P1775" s="126">
        <f t="shared" si="763"/>
        <v>0</v>
      </c>
      <c r="Q1775" s="126">
        <f t="shared" si="763"/>
        <v>0</v>
      </c>
      <c r="R1775" s="126">
        <f t="shared" si="763"/>
        <v>0</v>
      </c>
      <c r="S1775" s="126">
        <f t="shared" si="763"/>
        <v>0.28156384481889918</v>
      </c>
      <c r="T1775" s="126">
        <f t="shared" si="763"/>
        <v>0.62032360630184402</v>
      </c>
      <c r="U1775" s="126">
        <f t="shared" si="763"/>
        <v>0.99294511085956283</v>
      </c>
    </row>
    <row r="1776" spans="1:21" ht="13" hidden="1" outlineLevel="1">
      <c r="A1776" s="1117"/>
      <c r="B1776" s="1117"/>
      <c r="C1776" s="1118"/>
      <c r="D1776" s="126"/>
      <c r="E1776" s="1104" t="str">
        <f xml:space="preserve"> InpActive!E$523</f>
        <v>Adjustment to tax payment - WN - nominal</v>
      </c>
      <c r="F1776" s="1104">
        <f xml:space="preserve"> InpActive!F$523</f>
        <v>0</v>
      </c>
      <c r="G1776" s="1104" t="str">
        <f xml:space="preserve"> InpActive!G$523</f>
        <v>£m</v>
      </c>
      <c r="H1776" s="1104">
        <f xml:space="preserve"> InpActive!H$523</f>
        <v>0</v>
      </c>
      <c r="I1776" s="1104">
        <f xml:space="preserve"> InpActive!I$523</f>
        <v>0</v>
      </c>
      <c r="J1776" s="1104" t="str">
        <f xml:space="preserve"> InpActive!J$523</f>
        <v>na</v>
      </c>
      <c r="K1776" s="1104" t="str">
        <f xml:space="preserve"> InpActive!K$523</f>
        <v>na</v>
      </c>
      <c r="L1776" s="1104" t="str">
        <f xml:space="preserve"> InpActive!L$523</f>
        <v>na</v>
      </c>
      <c r="M1776" s="1104" t="str">
        <f xml:space="preserve"> InpActive!M$523</f>
        <v>na</v>
      </c>
      <c r="N1776" s="1104" t="str">
        <f xml:space="preserve"> InpActive!N$523</f>
        <v>na</v>
      </c>
      <c r="O1776" s="1104" t="str">
        <f xml:space="preserve"> InpActive!O$523</f>
        <v>na</v>
      </c>
      <c r="P1776" s="1104" t="str">
        <f xml:space="preserve"> InpActive!P$523</f>
        <v>na</v>
      </c>
      <c r="Q1776" s="1104" t="str">
        <f xml:space="preserve"> InpActive!Q$523</f>
        <v>na</v>
      </c>
      <c r="R1776" s="1104" t="str">
        <f xml:space="preserve"> InpActive!R$523</f>
        <v>na</v>
      </c>
      <c r="S1776" s="1104" t="str">
        <f xml:space="preserve"> InpActive!S$523</f>
        <v>na</v>
      </c>
      <c r="T1776" s="1104" t="str">
        <f xml:space="preserve"> InpActive!T$523</f>
        <v>na</v>
      </c>
      <c r="U1776" s="1104" t="str">
        <f xml:space="preserve"> InpActive!U$523</f>
        <v>na</v>
      </c>
    </row>
    <row r="1777" spans="1:21" ht="13" hidden="1" outlineLevel="1">
      <c r="A1777" s="1117"/>
      <c r="B1777" s="1117"/>
      <c r="C1777" s="1118"/>
      <c r="D1777" s="126"/>
      <c r="E1777" s="1172" t="s">
        <v>5333</v>
      </c>
      <c r="F1777" s="1172"/>
      <c r="G1777" s="1172" t="s">
        <v>1616</v>
      </c>
      <c r="H1777" s="1172">
        <f xml:space="preserve"> SUM(J1777:U1777)</f>
        <v>1.8948325619803059</v>
      </c>
      <c r="I1777" s="1172"/>
      <c r="J1777" s="1172">
        <f t="shared" ref="J1777:U1777" si="764" xml:space="preserve"> SUM(J1775:J1776)</f>
        <v>0</v>
      </c>
      <c r="K1777" s="1172">
        <f t="shared" si="764"/>
        <v>0</v>
      </c>
      <c r="L1777" s="1172">
        <f t="shared" si="764"/>
        <v>0</v>
      </c>
      <c r="M1777" s="1172">
        <f t="shared" si="764"/>
        <v>0</v>
      </c>
      <c r="N1777" s="1172">
        <f t="shared" si="764"/>
        <v>0</v>
      </c>
      <c r="O1777" s="1172">
        <f t="shared" si="764"/>
        <v>0</v>
      </c>
      <c r="P1777" s="1172">
        <f t="shared" si="764"/>
        <v>0</v>
      </c>
      <c r="Q1777" s="1172">
        <f t="shared" si="764"/>
        <v>0</v>
      </c>
      <c r="R1777" s="1172">
        <f t="shared" si="764"/>
        <v>0</v>
      </c>
      <c r="S1777" s="1172">
        <f t="shared" si="764"/>
        <v>0.28156384481889918</v>
      </c>
      <c r="T1777" s="1172">
        <f t="shared" si="764"/>
        <v>0.62032360630184402</v>
      </c>
      <c r="U1777" s="1172">
        <f t="shared" si="764"/>
        <v>0.99294511085956283</v>
      </c>
    </row>
    <row r="1778" spans="1:21" ht="13" hidden="1" outlineLevel="1">
      <c r="A1778" s="1117"/>
      <c r="B1778" s="1117"/>
      <c r="C1778" s="1118"/>
      <c r="D1778" s="126"/>
      <c r="E1778" s="1105" t="str">
        <f xml:space="preserve"> LEFT(E1777, LEN(E1777) - 4)</f>
        <v>Tax paid - WN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-1.8948325619803059</v>
      </c>
      <c r="I1778" s="1105"/>
      <c r="J1778" s="1105">
        <f t="shared" ref="J1778:U1778" si="765" xml:space="preserve"> -1 * J1777</f>
        <v>0</v>
      </c>
      <c r="K1778" s="1105">
        <f t="shared" si="765"/>
        <v>0</v>
      </c>
      <c r="L1778" s="1105">
        <f t="shared" si="765"/>
        <v>0</v>
      </c>
      <c r="M1778" s="1105">
        <f t="shared" si="765"/>
        <v>0</v>
      </c>
      <c r="N1778" s="1105">
        <f t="shared" si="765"/>
        <v>0</v>
      </c>
      <c r="O1778" s="1105">
        <f t="shared" si="765"/>
        <v>0</v>
      </c>
      <c r="P1778" s="1105">
        <f t="shared" si="765"/>
        <v>0</v>
      </c>
      <c r="Q1778" s="1105">
        <f t="shared" si="765"/>
        <v>0</v>
      </c>
      <c r="R1778" s="1105">
        <f t="shared" si="765"/>
        <v>0</v>
      </c>
      <c r="S1778" s="1105">
        <f t="shared" si="765"/>
        <v>-0.28156384481889918</v>
      </c>
      <c r="T1778" s="1105">
        <f t="shared" si="765"/>
        <v>-0.62032360630184402</v>
      </c>
      <c r="U1778" s="1105">
        <f t="shared" si="765"/>
        <v>-0.99294511085956283</v>
      </c>
    </row>
    <row r="1779" spans="1:21" ht="13" hidden="1" outlineLevel="1"/>
    <row r="1780" spans="1:21" ht="13" hidden="1" outlineLevel="1">
      <c r="C1780" s="50" t="s">
        <v>5334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3" hidden="1" outlineLevel="1">
      <c r="A1781" s="1130"/>
      <c r="B1781" s="1130"/>
      <c r="C1781" s="1131"/>
      <c r="D1781" s="1132"/>
      <c r="E1781" s="1132" t="str">
        <f t="shared" ref="E1781:U1781" si="766" xml:space="preserve"> E$1773</f>
        <v>Current tax liabilities using water proportion of RCV Bf - WN - nominal</v>
      </c>
      <c r="F1781" s="1132">
        <f t="shared" si="766"/>
        <v>0</v>
      </c>
      <c r="G1781" s="1132" t="str">
        <f t="shared" si="766"/>
        <v>£m</v>
      </c>
      <c r="H1781" s="1132">
        <f t="shared" si="766"/>
        <v>0</v>
      </c>
      <c r="I1781" s="1132">
        <f t="shared" si="766"/>
        <v>0</v>
      </c>
      <c r="J1781" s="1132">
        <f t="shared" si="766"/>
        <v>0</v>
      </c>
      <c r="K1781" s="1132">
        <f t="shared" si="766"/>
        <v>0</v>
      </c>
      <c r="L1781" s="1132">
        <f t="shared" si="766"/>
        <v>0</v>
      </c>
      <c r="M1781" s="1132">
        <f t="shared" si="766"/>
        <v>0</v>
      </c>
      <c r="N1781" s="1132">
        <f t="shared" si="766"/>
        <v>0</v>
      </c>
      <c r="O1781" s="1132">
        <f t="shared" si="766"/>
        <v>0</v>
      </c>
      <c r="P1781" s="1132">
        <f t="shared" si="766"/>
        <v>0</v>
      </c>
      <c r="Q1781" s="1132">
        <f t="shared" si="766"/>
        <v>0</v>
      </c>
      <c r="R1781" s="1132">
        <f t="shared" si="766"/>
        <v>0</v>
      </c>
      <c r="S1781" s="1132">
        <f t="shared" si="766"/>
        <v>0</v>
      </c>
      <c r="T1781" s="1132">
        <f t="shared" si="766"/>
        <v>0</v>
      </c>
      <c r="U1781" s="1132">
        <f t="shared" si="766"/>
        <v>0</v>
      </c>
    </row>
    <row r="1782" spans="1:21" ht="13" hidden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3" hidden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3" hidden="1" outlineLevel="1">
      <c r="A1784" s="1117"/>
      <c r="B1784" s="1117"/>
      <c r="C1784" s="1118"/>
      <c r="D1784" s="126"/>
      <c r="E1784" s="126" t="s">
        <v>5335</v>
      </c>
      <c r="F1784" s="126"/>
      <c r="G1784" s="126" t="s">
        <v>1616</v>
      </c>
      <c r="H1784" s="126"/>
      <c r="I1784" s="126"/>
      <c r="J1784" s="126">
        <f t="shared" ref="J1784:U1784" si="767" xml:space="preserve"> I1787</f>
        <v>0</v>
      </c>
      <c r="K1784" s="126">
        <f t="shared" si="767"/>
        <v>0</v>
      </c>
      <c r="L1784" s="126">
        <f t="shared" si="767"/>
        <v>0</v>
      </c>
      <c r="M1784" s="126">
        <f t="shared" si="767"/>
        <v>0</v>
      </c>
      <c r="N1784" s="126">
        <f t="shared" si="767"/>
        <v>0</v>
      </c>
      <c r="O1784" s="126">
        <f t="shared" si="767"/>
        <v>0</v>
      </c>
      <c r="P1784" s="126">
        <f t="shared" si="767"/>
        <v>0</v>
      </c>
      <c r="Q1784" s="126">
        <f t="shared" si="767"/>
        <v>0</v>
      </c>
      <c r="R1784" s="126">
        <f t="shared" si="767"/>
        <v>0</v>
      </c>
      <c r="S1784" s="126">
        <f t="shared" si="767"/>
        <v>0</v>
      </c>
      <c r="T1784" s="126">
        <f t="shared" si="767"/>
        <v>0</v>
      </c>
      <c r="U1784" s="126">
        <f t="shared" si="767"/>
        <v>0</v>
      </c>
    </row>
    <row r="1785" spans="1:21" ht="13" hidden="1" outlineLevel="1">
      <c r="A1785" s="1117"/>
      <c r="B1785" s="1117"/>
      <c r="C1785" s="1118"/>
      <c r="D1785" s="1283" t="s">
        <v>3937</v>
      </c>
      <c r="E1785" s="126" t="str">
        <f t="shared" ref="E1785:U1785" si="768" xml:space="preserve"> E$1768</f>
        <v>Water network tax - nominal POS</v>
      </c>
      <c r="F1785" s="126">
        <f t="shared" si="768"/>
        <v>0</v>
      </c>
      <c r="G1785" s="126" t="str">
        <f t="shared" si="768"/>
        <v>£m</v>
      </c>
      <c r="H1785" s="126">
        <f t="shared" si="768"/>
        <v>1.8948325619803059</v>
      </c>
      <c r="I1785" s="126">
        <f t="shared" si="768"/>
        <v>0</v>
      </c>
      <c r="J1785" s="126">
        <f t="shared" si="768"/>
        <v>0</v>
      </c>
      <c r="K1785" s="126">
        <f t="shared" si="768"/>
        <v>0</v>
      </c>
      <c r="L1785" s="126">
        <f t="shared" si="768"/>
        <v>0</v>
      </c>
      <c r="M1785" s="126">
        <f t="shared" si="768"/>
        <v>0</v>
      </c>
      <c r="N1785" s="126">
        <f t="shared" si="768"/>
        <v>0</v>
      </c>
      <c r="O1785" s="126">
        <f t="shared" si="768"/>
        <v>0</v>
      </c>
      <c r="P1785" s="126">
        <f t="shared" si="768"/>
        <v>0</v>
      </c>
      <c r="Q1785" s="126">
        <f t="shared" si="768"/>
        <v>0</v>
      </c>
      <c r="R1785" s="126">
        <f t="shared" si="768"/>
        <v>0</v>
      </c>
      <c r="S1785" s="126">
        <f t="shared" si="768"/>
        <v>0.28156384481889918</v>
      </c>
      <c r="T1785" s="126">
        <f t="shared" si="768"/>
        <v>0.62032360630184402</v>
      </c>
      <c r="U1785" s="126">
        <f t="shared" si="768"/>
        <v>0.99294511085956283</v>
      </c>
    </row>
    <row r="1786" spans="1:21" ht="13" hidden="1" outlineLevel="1">
      <c r="A1786" s="1117"/>
      <c r="B1786" s="1117"/>
      <c r="C1786" s="1118"/>
      <c r="D1786" s="1283" t="s">
        <v>4437</v>
      </c>
      <c r="E1786" s="126" t="str">
        <f t="shared" ref="E1786:U1786" si="769" xml:space="preserve"> E$1777</f>
        <v>Tax paid - WN - nominal POS</v>
      </c>
      <c r="F1786" s="126">
        <f t="shared" si="769"/>
        <v>0</v>
      </c>
      <c r="G1786" s="126" t="str">
        <f t="shared" si="769"/>
        <v>£m</v>
      </c>
      <c r="H1786" s="126">
        <f t="shared" si="769"/>
        <v>1.8948325619803059</v>
      </c>
      <c r="I1786" s="126">
        <f t="shared" si="769"/>
        <v>0</v>
      </c>
      <c r="J1786" s="126">
        <f t="shared" si="769"/>
        <v>0</v>
      </c>
      <c r="K1786" s="126">
        <f t="shared" si="769"/>
        <v>0</v>
      </c>
      <c r="L1786" s="126">
        <f t="shared" si="769"/>
        <v>0</v>
      </c>
      <c r="M1786" s="126">
        <f t="shared" si="769"/>
        <v>0</v>
      </c>
      <c r="N1786" s="126">
        <f t="shared" si="769"/>
        <v>0</v>
      </c>
      <c r="O1786" s="126">
        <f t="shared" si="769"/>
        <v>0</v>
      </c>
      <c r="P1786" s="126">
        <f t="shared" si="769"/>
        <v>0</v>
      </c>
      <c r="Q1786" s="126">
        <f t="shared" si="769"/>
        <v>0</v>
      </c>
      <c r="R1786" s="126">
        <f t="shared" si="769"/>
        <v>0</v>
      </c>
      <c r="S1786" s="126">
        <f t="shared" si="769"/>
        <v>0.28156384481889918</v>
      </c>
      <c r="T1786" s="126">
        <f t="shared" si="769"/>
        <v>0.62032360630184402</v>
      </c>
      <c r="U1786" s="126">
        <f t="shared" si="769"/>
        <v>0.99294511085956283</v>
      </c>
    </row>
    <row r="1787" spans="1:21" ht="13" hidden="1" outlineLevel="1">
      <c r="A1787" s="1219"/>
      <c r="B1787" s="1219"/>
      <c r="C1787" s="1220"/>
      <c r="D1787" s="1183"/>
      <c r="E1787" s="1222" t="s">
        <v>5336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0" xml:space="preserve"> IF(J1782 = 1, J1781, J1784 + J1785 - J1786)</f>
        <v>0</v>
      </c>
      <c r="K1787" s="1222">
        <f t="shared" si="770"/>
        <v>0</v>
      </c>
      <c r="L1787" s="1222">
        <f t="shared" si="770"/>
        <v>0</v>
      </c>
      <c r="M1787" s="1222">
        <f t="shared" si="770"/>
        <v>0</v>
      </c>
      <c r="N1787" s="1222">
        <f t="shared" si="770"/>
        <v>0</v>
      </c>
      <c r="O1787" s="1222">
        <f t="shared" si="770"/>
        <v>0</v>
      </c>
      <c r="P1787" s="1222">
        <f t="shared" si="770"/>
        <v>0</v>
      </c>
      <c r="Q1787" s="1222">
        <f t="shared" si="770"/>
        <v>0</v>
      </c>
      <c r="R1787" s="1222">
        <f t="shared" si="770"/>
        <v>0</v>
      </c>
      <c r="S1787" s="1222">
        <f t="shared" si="770"/>
        <v>0</v>
      </c>
      <c r="T1787" s="1222">
        <f t="shared" si="770"/>
        <v>0</v>
      </c>
      <c r="U1787" s="1222">
        <f t="shared" si="770"/>
        <v>0</v>
      </c>
    </row>
    <row r="1788" spans="1:21" ht="13" hidden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1" xml:space="preserve"> E$1521</f>
        <v>Capital allowances - WN - nominal</v>
      </c>
      <c r="F1792" s="126">
        <f t="shared" si="771"/>
        <v>0</v>
      </c>
      <c r="G1792" s="126" t="str">
        <f t="shared" si="771"/>
        <v>£m</v>
      </c>
      <c r="H1792" s="126">
        <f t="shared" si="771"/>
        <v>-1803.0630870144184</v>
      </c>
      <c r="I1792" s="126">
        <f t="shared" si="771"/>
        <v>0</v>
      </c>
      <c r="J1792" s="126">
        <f t="shared" si="771"/>
        <v>0</v>
      </c>
      <c r="K1792" s="126">
        <f t="shared" si="771"/>
        <v>0</v>
      </c>
      <c r="L1792" s="126">
        <f t="shared" si="771"/>
        <v>-161.11576542820609</v>
      </c>
      <c r="M1792" s="126">
        <f t="shared" si="771"/>
        <v>-166.54159668937112</v>
      </c>
      <c r="N1792" s="126">
        <f t="shared" si="771"/>
        <v>-178.11994339685407</v>
      </c>
      <c r="O1792" s="126">
        <f t="shared" si="771"/>
        <v>-189.93770731879505</v>
      </c>
      <c r="P1792" s="126">
        <f t="shared" si="771"/>
        <v>-189.55967739300226</v>
      </c>
      <c r="Q1792" s="126">
        <f t="shared" si="771"/>
        <v>-181.3397077261819</v>
      </c>
      <c r="R1792" s="126">
        <f t="shared" si="771"/>
        <v>-182.934637889176</v>
      </c>
      <c r="S1792" s="126">
        <f t="shared" si="771"/>
        <v>-183.19997101790321</v>
      </c>
      <c r="T1792" s="126">
        <f t="shared" si="771"/>
        <v>-184.27369634747404</v>
      </c>
      <c r="U1792" s="126">
        <f t="shared" si="771"/>
        <v>-186.04038380745465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2" xml:space="preserve"> E$1172</f>
        <v>Wholesale fixed assets depreciation - WN - nominal</v>
      </c>
      <c r="F1793" s="126" t="str">
        <f t="shared" si="772"/>
        <v>PL</v>
      </c>
      <c r="G1793" s="126" t="str">
        <f t="shared" si="772"/>
        <v>£m</v>
      </c>
      <c r="H1793" s="126">
        <f t="shared" si="772"/>
        <v>-1427.5910368845121</v>
      </c>
      <c r="I1793" s="126">
        <f t="shared" si="772"/>
        <v>0</v>
      </c>
      <c r="J1793" s="126">
        <f t="shared" si="772"/>
        <v>0</v>
      </c>
      <c r="K1793" s="126">
        <f t="shared" si="772"/>
        <v>0</v>
      </c>
      <c r="L1793" s="126">
        <f t="shared" si="772"/>
        <v>-116.66043193149211</v>
      </c>
      <c r="M1793" s="126">
        <f t="shared" si="772"/>
        <v>-121.81874117872485</v>
      </c>
      <c r="N1793" s="126">
        <f t="shared" si="772"/>
        <v>-128.53214617732911</v>
      </c>
      <c r="O1793" s="126">
        <f t="shared" si="772"/>
        <v>-135.91069408023617</v>
      </c>
      <c r="P1793" s="126">
        <f t="shared" si="772"/>
        <v>-141.89105809834493</v>
      </c>
      <c r="Q1793" s="126">
        <f t="shared" si="772"/>
        <v>-146.4609507045044</v>
      </c>
      <c r="R1793" s="126">
        <f t="shared" si="772"/>
        <v>-151.45063738038499</v>
      </c>
      <c r="S1793" s="126">
        <f t="shared" si="772"/>
        <v>-156.64371086967003</v>
      </c>
      <c r="T1793" s="126">
        <f t="shared" si="772"/>
        <v>-161.6183016070764</v>
      </c>
      <c r="U1793" s="126">
        <f t="shared" si="772"/>
        <v>-166.60436485674924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3" xml:space="preserve"> E$1632</f>
        <v>Finance lease depreciation - WN - nominal</v>
      </c>
      <c r="F1794" s="126">
        <f t="shared" si="773"/>
        <v>0</v>
      </c>
      <c r="G1794" s="126" t="str">
        <f t="shared" si="773"/>
        <v>£m</v>
      </c>
      <c r="H1794" s="126">
        <f t="shared" si="773"/>
        <v>-5.583196</v>
      </c>
      <c r="I1794" s="126">
        <f t="shared" si="773"/>
        <v>0</v>
      </c>
      <c r="J1794" s="126">
        <f t="shared" si="773"/>
        <v>0</v>
      </c>
      <c r="K1794" s="126">
        <f t="shared" si="773"/>
        <v>0</v>
      </c>
      <c r="L1794" s="126">
        <f t="shared" si="773"/>
        <v>-0.57782500000000003</v>
      </c>
      <c r="M1794" s="126">
        <f t="shared" si="773"/>
        <v>-0.57782500000000003</v>
      </c>
      <c r="N1794" s="126">
        <f t="shared" si="773"/>
        <v>-0.577824</v>
      </c>
      <c r="O1794" s="126">
        <f t="shared" si="773"/>
        <v>-0.55157100000000003</v>
      </c>
      <c r="P1794" s="126">
        <f t="shared" si="773"/>
        <v>-0.50655300000000003</v>
      </c>
      <c r="Q1794" s="126">
        <f t="shared" si="773"/>
        <v>-0.55831960000000014</v>
      </c>
      <c r="R1794" s="126">
        <f t="shared" si="773"/>
        <v>-0.55831960000000014</v>
      </c>
      <c r="S1794" s="126">
        <f t="shared" si="773"/>
        <v>-0.55831960000000014</v>
      </c>
      <c r="T1794" s="126">
        <f t="shared" si="773"/>
        <v>-0.55831960000000014</v>
      </c>
      <c r="U1794" s="126">
        <f t="shared" si="773"/>
        <v>-0.55831960000000014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5337</v>
      </c>
      <c r="F1795" s="126"/>
      <c r="G1795" s="126" t="s">
        <v>1616</v>
      </c>
      <c r="H1795" s="126">
        <f xml:space="preserve"> SUM(J1795:U1795)</f>
        <v>-381.05524612990621</v>
      </c>
      <c r="I1795" s="126"/>
      <c r="J1795" s="126">
        <f t="shared" ref="J1795:U1795" si="774" xml:space="preserve"> J1792 - (J1793 - J1794)</f>
        <v>0</v>
      </c>
      <c r="K1795" s="126">
        <f t="shared" si="774"/>
        <v>0</v>
      </c>
      <c r="L1795" s="126">
        <f t="shared" si="774"/>
        <v>-45.03315849671398</v>
      </c>
      <c r="M1795" s="126">
        <f t="shared" si="774"/>
        <v>-45.300680510646274</v>
      </c>
      <c r="N1795" s="126">
        <f t="shared" si="774"/>
        <v>-50.165621219524965</v>
      </c>
      <c r="O1795" s="126">
        <f t="shared" si="774"/>
        <v>-54.578584238558875</v>
      </c>
      <c r="P1795" s="126">
        <f t="shared" si="774"/>
        <v>-48.17517229465733</v>
      </c>
      <c r="Q1795" s="126">
        <f t="shared" si="774"/>
        <v>-35.437076621677505</v>
      </c>
      <c r="R1795" s="126">
        <f t="shared" si="774"/>
        <v>-32.042320108791017</v>
      </c>
      <c r="S1795" s="126">
        <f t="shared" si="774"/>
        <v>-27.114579748233183</v>
      </c>
      <c r="T1795" s="126">
        <f t="shared" si="774"/>
        <v>-23.213714340397644</v>
      </c>
      <c r="U1795" s="126">
        <f t="shared" si="774"/>
        <v>-19.994338550705407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529</f>
        <v>Charge for DB schemes ~ wholesale water network plus</v>
      </c>
      <c r="F1797" s="1104">
        <f xml:space="preserve"> InpActive!F$529</f>
        <v>0</v>
      </c>
      <c r="G1797" s="1104" t="str">
        <f xml:space="preserve"> InpActive!G$529</f>
        <v>£m</v>
      </c>
      <c r="H1797" s="1104">
        <f xml:space="preserve"> InpActive!H$529</f>
        <v>0</v>
      </c>
      <c r="I1797" s="1104">
        <f xml:space="preserve"> InpActive!I$529</f>
        <v>0</v>
      </c>
      <c r="J1797" s="1104">
        <f xml:space="preserve"> InpActive!J$529</f>
        <v>0</v>
      </c>
      <c r="K1797" s="1104">
        <f xml:space="preserve"> InpActive!K$529</f>
        <v>0</v>
      </c>
      <c r="L1797" s="1104">
        <f xml:space="preserve"> InpActive!L$529</f>
        <v>0</v>
      </c>
      <c r="M1797" s="1104">
        <f xml:space="preserve"> InpActive!M$529</f>
        <v>0</v>
      </c>
      <c r="N1797" s="1104">
        <f xml:space="preserve"> InpActive!N$529</f>
        <v>0</v>
      </c>
      <c r="O1797" s="1104">
        <f xml:space="preserve"> InpActive!O$529</f>
        <v>0</v>
      </c>
      <c r="P1797" s="1104">
        <f xml:space="preserve"> InpActive!P$529</f>
        <v>0</v>
      </c>
      <c r="Q1797" s="1104">
        <f xml:space="preserve"> InpActive!Q$529</f>
        <v>0</v>
      </c>
      <c r="R1797" s="1104">
        <f xml:space="preserve"> InpActive!R$529</f>
        <v>0</v>
      </c>
      <c r="S1797" s="1104">
        <f xml:space="preserve"> InpActive!S$529</f>
        <v>0</v>
      </c>
      <c r="T1797" s="1104">
        <f xml:space="preserve"> InpActive!T$529</f>
        <v>0</v>
      </c>
      <c r="U1797" s="1104">
        <f xml:space="preserve"> InpActive!U$529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530</f>
        <v>Charge for DC schemes ~ wholesale water network plus</v>
      </c>
      <c r="F1798" s="1104">
        <f xml:space="preserve"> InpActive!F$530</f>
        <v>0</v>
      </c>
      <c r="G1798" s="1104" t="str">
        <f xml:space="preserve"> InpActive!G$530</f>
        <v>£m</v>
      </c>
      <c r="H1798" s="1104">
        <f xml:space="preserve"> InpActive!H$530</f>
        <v>53.165496158135078</v>
      </c>
      <c r="I1798" s="1104">
        <f xml:space="preserve"> InpActive!I$530</f>
        <v>0</v>
      </c>
      <c r="J1798" s="1104">
        <f xml:space="preserve"> InpActive!J$530</f>
        <v>4.1974834594718997</v>
      </c>
      <c r="K1798" s="1104">
        <f xml:space="preserve"> InpActive!K$530</f>
        <v>4.3234079632560567</v>
      </c>
      <c r="L1798" s="1104">
        <f xml:space="preserve"> InpActive!L$530</f>
        <v>4.3175862227935724</v>
      </c>
      <c r="M1798" s="1104">
        <f xml:space="preserve"> InpActive!M$530</f>
        <v>4.3873772817190817</v>
      </c>
      <c r="N1798" s="1104">
        <f xml:space="preserve"> InpActive!N$530</f>
        <v>4.4591104408966453</v>
      </c>
      <c r="O1798" s="1104">
        <f xml:space="preserve"> InpActive!O$530</f>
        <v>4.5372070725654741</v>
      </c>
      <c r="P1798" s="1104">
        <f xml:space="preserve"> InpActive!P$530</f>
        <v>4.6210213497287889</v>
      </c>
      <c r="Q1798" s="1104">
        <f xml:space="preserve"> InpActive!Q$530</f>
        <v>4.4644604735407123</v>
      </c>
      <c r="R1798" s="1104">
        <f xml:space="preserve"> InpActive!R$530</f>
        <v>4.4644604735407123</v>
      </c>
      <c r="S1798" s="1104">
        <f xml:space="preserve"> InpActive!S$530</f>
        <v>4.4644604735407123</v>
      </c>
      <c r="T1798" s="1104">
        <f xml:space="preserve"> InpActive!T$530</f>
        <v>4.4644604735407123</v>
      </c>
      <c r="U1798" s="1104">
        <f xml:space="preserve"> InpActive!U$530</f>
        <v>4.4644604735407123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5338</v>
      </c>
      <c r="F1800" s="1155"/>
      <c r="G1800" s="126" t="s">
        <v>1616</v>
      </c>
      <c r="H1800" s="126">
        <f xml:space="preserve"> SUM(J1800:U1800)</f>
        <v>60.966222104727542</v>
      </c>
      <c r="I1800" s="126"/>
      <c r="J1800" s="126">
        <f t="shared" ref="J1800:U1800" si="775" xml:space="preserve"> SUM(J1797:J1798) * J1799</f>
        <v>4.2982230624992264</v>
      </c>
      <c r="K1800" s="126">
        <f t="shared" si="775"/>
        <v>4.5201403192160603</v>
      </c>
      <c r="L1800" s="126">
        <f t="shared" si="775"/>
        <v>4.6043347396010832</v>
      </c>
      <c r="M1800" s="126">
        <f t="shared" si="775"/>
        <v>4.7723361256473034</v>
      </c>
      <c r="N1800" s="126">
        <f t="shared" si="775"/>
        <v>4.9473705880484582</v>
      </c>
      <c r="O1800" s="126">
        <f t="shared" si="775"/>
        <v>5.134698954562289</v>
      </c>
      <c r="P1800" s="126">
        <f t="shared" si="775"/>
        <v>5.3341415051720524</v>
      </c>
      <c r="Q1800" s="126">
        <f t="shared" si="775"/>
        <v>5.2564884145669382</v>
      </c>
      <c r="R1800" s="126">
        <f t="shared" si="775"/>
        <v>5.361618182858277</v>
      </c>
      <c r="S1800" s="126">
        <f t="shared" si="775"/>
        <v>5.4688505465154424</v>
      </c>
      <c r="T1800" s="126">
        <f t="shared" si="775"/>
        <v>5.5782275574457501</v>
      </c>
      <c r="U1800" s="126">
        <f t="shared" si="775"/>
        <v>5.6897921085946672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531</f>
        <v>Wholesale water network plus ~ cash contributions (DB schemes, ongoing)</v>
      </c>
      <c r="F1802" s="1104">
        <f xml:space="preserve"> InpActive!F$531</f>
        <v>0</v>
      </c>
      <c r="G1802" s="1104" t="str">
        <f xml:space="preserve"> InpActive!G$531</f>
        <v>£m</v>
      </c>
      <c r="H1802" s="1104">
        <f xml:space="preserve"> InpActive!H$531</f>
        <v>0</v>
      </c>
      <c r="I1802" s="1104">
        <f xml:space="preserve"> InpActive!I$531</f>
        <v>0</v>
      </c>
      <c r="J1802" s="1104">
        <f xml:space="preserve"> InpActive!J$531</f>
        <v>0</v>
      </c>
      <c r="K1802" s="1104">
        <f xml:space="preserve"> InpActive!K$531</f>
        <v>0</v>
      </c>
      <c r="L1802" s="1104">
        <f xml:space="preserve"> InpActive!L$531</f>
        <v>0</v>
      </c>
      <c r="M1802" s="1104">
        <f xml:space="preserve"> InpActive!M$531</f>
        <v>0</v>
      </c>
      <c r="N1802" s="1104">
        <f xml:space="preserve"> InpActive!N$531</f>
        <v>0</v>
      </c>
      <c r="O1802" s="1104">
        <f xml:space="preserve"> InpActive!O$531</f>
        <v>0</v>
      </c>
      <c r="P1802" s="1104">
        <f xml:space="preserve"> InpActive!P$531</f>
        <v>0</v>
      </c>
      <c r="Q1802" s="1104">
        <f xml:space="preserve"> InpActive!Q$531</f>
        <v>0</v>
      </c>
      <c r="R1802" s="1104">
        <f xml:space="preserve"> InpActive!R$531</f>
        <v>0</v>
      </c>
      <c r="S1802" s="1104">
        <f xml:space="preserve"> InpActive!S$531</f>
        <v>0</v>
      </c>
      <c r="T1802" s="1104">
        <f xml:space="preserve"> InpActive!T$531</f>
        <v>0</v>
      </c>
      <c r="U1802" s="1104">
        <f xml:space="preserve"> InpActive!U$531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5339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6" xml:space="preserve"> J1802 * J1803</f>
        <v>0</v>
      </c>
      <c r="K1804" s="126">
        <f t="shared" si="776"/>
        <v>0</v>
      </c>
      <c r="L1804" s="126">
        <f t="shared" si="776"/>
        <v>0</v>
      </c>
      <c r="M1804" s="126">
        <f t="shared" si="776"/>
        <v>0</v>
      </c>
      <c r="N1804" s="126">
        <f t="shared" si="776"/>
        <v>0</v>
      </c>
      <c r="O1804" s="126">
        <f t="shared" si="776"/>
        <v>0</v>
      </c>
      <c r="P1804" s="126">
        <f t="shared" si="776"/>
        <v>0</v>
      </c>
      <c r="Q1804" s="126">
        <f t="shared" si="776"/>
        <v>0</v>
      </c>
      <c r="R1804" s="126">
        <f t="shared" si="776"/>
        <v>0</v>
      </c>
      <c r="S1804" s="126">
        <f t="shared" si="776"/>
        <v>0</v>
      </c>
      <c r="T1804" s="126">
        <f t="shared" si="776"/>
        <v>0</v>
      </c>
      <c r="U1804" s="126">
        <f t="shared" si="776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7" xml:space="preserve"> E$1800</f>
        <v>DB pension accounting charge - WN - nominal</v>
      </c>
      <c r="F1806" s="126">
        <f t="shared" si="777"/>
        <v>0</v>
      </c>
      <c r="G1806" s="126" t="str">
        <f t="shared" si="777"/>
        <v>£m</v>
      </c>
      <c r="H1806" s="126">
        <f t="shared" si="777"/>
        <v>60.966222104727542</v>
      </c>
      <c r="I1806" s="126">
        <f t="shared" si="777"/>
        <v>0</v>
      </c>
      <c r="J1806" s="126">
        <f t="shared" si="777"/>
        <v>4.2982230624992264</v>
      </c>
      <c r="K1806" s="126">
        <f t="shared" si="777"/>
        <v>4.5201403192160603</v>
      </c>
      <c r="L1806" s="126">
        <f t="shared" si="777"/>
        <v>4.6043347396010832</v>
      </c>
      <c r="M1806" s="126">
        <f t="shared" si="777"/>
        <v>4.7723361256473034</v>
      </c>
      <c r="N1806" s="126">
        <f t="shared" si="777"/>
        <v>4.9473705880484582</v>
      </c>
      <c r="O1806" s="126">
        <f t="shared" si="777"/>
        <v>5.134698954562289</v>
      </c>
      <c r="P1806" s="126">
        <f t="shared" si="777"/>
        <v>5.3341415051720524</v>
      </c>
      <c r="Q1806" s="126">
        <f t="shared" si="777"/>
        <v>5.2564884145669382</v>
      </c>
      <c r="R1806" s="126">
        <f t="shared" si="777"/>
        <v>5.361618182858277</v>
      </c>
      <c r="S1806" s="126">
        <f t="shared" si="777"/>
        <v>5.4688505465154424</v>
      </c>
      <c r="T1806" s="126">
        <f t="shared" si="777"/>
        <v>5.5782275574457501</v>
      </c>
      <c r="U1806" s="126">
        <f t="shared" si="777"/>
        <v>5.6897921085946672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8" xml:space="preserve"> E$1804</f>
        <v>Wholesale water - DB Pension Cash contributions (DB scheme, ongoing) - WN - nominal</v>
      </c>
      <c r="F1807" s="126">
        <f t="shared" si="778"/>
        <v>0</v>
      </c>
      <c r="G1807" s="126" t="str">
        <f t="shared" si="778"/>
        <v>£m</v>
      </c>
      <c r="H1807" s="126">
        <f t="shared" si="778"/>
        <v>0</v>
      </c>
      <c r="I1807" s="126">
        <f t="shared" si="778"/>
        <v>0</v>
      </c>
      <c r="J1807" s="126">
        <f t="shared" si="778"/>
        <v>0</v>
      </c>
      <c r="K1807" s="126">
        <f t="shared" si="778"/>
        <v>0</v>
      </c>
      <c r="L1807" s="126">
        <f t="shared" si="778"/>
        <v>0</v>
      </c>
      <c r="M1807" s="126">
        <f t="shared" si="778"/>
        <v>0</v>
      </c>
      <c r="N1807" s="126">
        <f t="shared" si="778"/>
        <v>0</v>
      </c>
      <c r="O1807" s="126">
        <f t="shared" si="778"/>
        <v>0</v>
      </c>
      <c r="P1807" s="126">
        <f t="shared" si="778"/>
        <v>0</v>
      </c>
      <c r="Q1807" s="126">
        <f t="shared" si="778"/>
        <v>0</v>
      </c>
      <c r="R1807" s="126">
        <f t="shared" si="778"/>
        <v>0</v>
      </c>
      <c r="S1807" s="126">
        <f t="shared" si="778"/>
        <v>0</v>
      </c>
      <c r="T1807" s="126">
        <f t="shared" si="778"/>
        <v>0</v>
      </c>
      <c r="U1807" s="126">
        <f t="shared" si="778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5340</v>
      </c>
      <c r="F1808" s="1155"/>
      <c r="G1808" s="126" t="s">
        <v>1616</v>
      </c>
      <c r="H1808" s="126">
        <f xml:space="preserve"> SUM(J1808:U1808)</f>
        <v>60.966222104727542</v>
      </c>
      <c r="I1808" s="126"/>
      <c r="J1808" s="126">
        <f t="shared" ref="J1808:U1808" si="779" xml:space="preserve"> J1806 - J1807</f>
        <v>4.2982230624992264</v>
      </c>
      <c r="K1808" s="126">
        <f t="shared" si="779"/>
        <v>4.5201403192160603</v>
      </c>
      <c r="L1808" s="126">
        <f t="shared" si="779"/>
        <v>4.6043347396010832</v>
      </c>
      <c r="M1808" s="126">
        <f t="shared" si="779"/>
        <v>4.7723361256473034</v>
      </c>
      <c r="N1808" s="126">
        <f t="shared" si="779"/>
        <v>4.9473705880484582</v>
      </c>
      <c r="O1808" s="126">
        <f t="shared" si="779"/>
        <v>5.134698954562289</v>
      </c>
      <c r="P1808" s="126">
        <f t="shared" si="779"/>
        <v>5.3341415051720524</v>
      </c>
      <c r="Q1808" s="126">
        <f t="shared" si="779"/>
        <v>5.2564884145669382</v>
      </c>
      <c r="R1808" s="126">
        <f t="shared" si="779"/>
        <v>5.361618182858277</v>
      </c>
      <c r="S1808" s="126">
        <f t="shared" si="779"/>
        <v>5.4688505465154424</v>
      </c>
      <c r="T1808" s="126">
        <f t="shared" si="779"/>
        <v>5.5782275574457501</v>
      </c>
      <c r="U1808" s="126">
        <f t="shared" si="779"/>
        <v>5.6897921085946672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0" xml:space="preserve"> E$1795</f>
        <v>Change in accelerated capital allowances - WN - nominal</v>
      </c>
      <c r="F1810" s="126">
        <f t="shared" si="780"/>
        <v>0</v>
      </c>
      <c r="G1810" s="126" t="str">
        <f t="shared" si="780"/>
        <v>£m</v>
      </c>
      <c r="H1810" s="126">
        <f t="shared" si="780"/>
        <v>-381.05524612990621</v>
      </c>
      <c r="I1810" s="126">
        <f t="shared" si="780"/>
        <v>0</v>
      </c>
      <c r="J1810" s="126">
        <f t="shared" si="780"/>
        <v>0</v>
      </c>
      <c r="K1810" s="126">
        <f t="shared" si="780"/>
        <v>0</v>
      </c>
      <c r="L1810" s="126">
        <f t="shared" si="780"/>
        <v>-45.03315849671398</v>
      </c>
      <c r="M1810" s="126">
        <f t="shared" si="780"/>
        <v>-45.300680510646274</v>
      </c>
      <c r="N1810" s="126">
        <f t="shared" si="780"/>
        <v>-50.165621219524965</v>
      </c>
      <c r="O1810" s="126">
        <f t="shared" si="780"/>
        <v>-54.578584238558875</v>
      </c>
      <c r="P1810" s="126">
        <f t="shared" si="780"/>
        <v>-48.17517229465733</v>
      </c>
      <c r="Q1810" s="126">
        <f t="shared" si="780"/>
        <v>-35.437076621677505</v>
      </c>
      <c r="R1810" s="126">
        <f t="shared" si="780"/>
        <v>-32.042320108791017</v>
      </c>
      <c r="S1810" s="126">
        <f t="shared" si="780"/>
        <v>-27.114579748233183</v>
      </c>
      <c r="T1810" s="126">
        <f t="shared" si="780"/>
        <v>-23.213714340397644</v>
      </c>
      <c r="U1810" s="126">
        <f t="shared" si="780"/>
        <v>-19.994338550705407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1" xml:space="preserve"> E$1808</f>
        <v>DB pension contributions in excess of accounting charge - WN - nominal</v>
      </c>
      <c r="F1811" s="126">
        <f t="shared" si="781"/>
        <v>0</v>
      </c>
      <c r="G1811" s="126" t="str">
        <f t="shared" si="781"/>
        <v>£m</v>
      </c>
      <c r="H1811" s="126">
        <f t="shared" si="781"/>
        <v>60.966222104727542</v>
      </c>
      <c r="I1811" s="126">
        <f t="shared" si="781"/>
        <v>0</v>
      </c>
      <c r="J1811" s="126">
        <f t="shared" si="781"/>
        <v>4.2982230624992264</v>
      </c>
      <c r="K1811" s="126">
        <f t="shared" si="781"/>
        <v>4.5201403192160603</v>
      </c>
      <c r="L1811" s="126">
        <f t="shared" si="781"/>
        <v>4.6043347396010832</v>
      </c>
      <c r="M1811" s="126">
        <f t="shared" si="781"/>
        <v>4.7723361256473034</v>
      </c>
      <c r="N1811" s="126">
        <f t="shared" si="781"/>
        <v>4.9473705880484582</v>
      </c>
      <c r="O1811" s="126">
        <f t="shared" si="781"/>
        <v>5.134698954562289</v>
      </c>
      <c r="P1811" s="126">
        <f t="shared" si="781"/>
        <v>5.3341415051720524</v>
      </c>
      <c r="Q1811" s="126">
        <f t="shared" si="781"/>
        <v>5.2564884145669382</v>
      </c>
      <c r="R1811" s="126">
        <f t="shared" si="781"/>
        <v>5.361618182858277</v>
      </c>
      <c r="S1811" s="126">
        <f t="shared" si="781"/>
        <v>5.4688505465154424</v>
      </c>
      <c r="T1811" s="126">
        <f t="shared" si="781"/>
        <v>5.5782275574457501</v>
      </c>
      <c r="U1811" s="126">
        <f t="shared" si="781"/>
        <v>5.6897921085946672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2" xml:space="preserve"> E$1636</f>
        <v>Grants and contributions taxable on receipt; and its amortisation - WN - nominal</v>
      </c>
      <c r="F1812" s="126">
        <f t="shared" si="782"/>
        <v>0</v>
      </c>
      <c r="G1812" s="126" t="str">
        <f t="shared" si="782"/>
        <v>£m</v>
      </c>
      <c r="H1812" s="126">
        <f t="shared" si="782"/>
        <v>24.564402500027093</v>
      </c>
      <c r="I1812" s="126">
        <f t="shared" si="782"/>
        <v>0</v>
      </c>
      <c r="J1812" s="126">
        <f t="shared" si="782"/>
        <v>0</v>
      </c>
      <c r="K1812" s="126">
        <f t="shared" si="782"/>
        <v>0</v>
      </c>
      <c r="L1812" s="126">
        <f t="shared" si="782"/>
        <v>1.5331109655844939</v>
      </c>
      <c r="M1812" s="126">
        <f t="shared" si="782"/>
        <v>1.9979912360847971</v>
      </c>
      <c r="N1812" s="126">
        <f t="shared" si="782"/>
        <v>2.4703837895431229</v>
      </c>
      <c r="O1812" s="126">
        <f t="shared" si="782"/>
        <v>2.9263613568449833</v>
      </c>
      <c r="P1812" s="126">
        <f t="shared" si="782"/>
        <v>3.3543539019561486</v>
      </c>
      <c r="Q1812" s="126">
        <f t="shared" si="782"/>
        <v>1.5331109655844939</v>
      </c>
      <c r="R1812" s="126">
        <f t="shared" si="782"/>
        <v>1.9979912360847971</v>
      </c>
      <c r="S1812" s="126">
        <f t="shared" si="782"/>
        <v>2.4703837895431229</v>
      </c>
      <c r="T1812" s="126">
        <f t="shared" si="782"/>
        <v>2.9263613568449833</v>
      </c>
      <c r="U1812" s="126">
        <f t="shared" si="782"/>
        <v>3.3543539019561486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5341</v>
      </c>
      <c r="F1813" s="126"/>
      <c r="G1813" s="126" t="s">
        <v>1616</v>
      </c>
      <c r="H1813" s="126">
        <f xml:space="preserve"> SUM(J1813:U1813)</f>
        <v>-295.52462152515159</v>
      </c>
      <c r="I1813" s="126"/>
      <c r="J1813" s="126">
        <f t="shared" ref="J1813:U1813" si="783" xml:space="preserve"> SUM(J1810:J1812)</f>
        <v>4.2982230624992264</v>
      </c>
      <c r="K1813" s="126">
        <f t="shared" si="783"/>
        <v>4.5201403192160603</v>
      </c>
      <c r="L1813" s="126">
        <f t="shared" si="783"/>
        <v>-38.895712791528403</v>
      </c>
      <c r="M1813" s="126">
        <f t="shared" si="783"/>
        <v>-38.530353148914173</v>
      </c>
      <c r="N1813" s="126">
        <f t="shared" si="783"/>
        <v>-42.747866841933387</v>
      </c>
      <c r="O1813" s="126">
        <f t="shared" si="783"/>
        <v>-46.517523927151601</v>
      </c>
      <c r="P1813" s="126">
        <f t="shared" si="783"/>
        <v>-39.486676887529129</v>
      </c>
      <c r="Q1813" s="126">
        <f t="shared" si="783"/>
        <v>-28.647477241526072</v>
      </c>
      <c r="R1813" s="126">
        <f t="shared" si="783"/>
        <v>-24.682710689847944</v>
      </c>
      <c r="S1813" s="126">
        <f t="shared" si="783"/>
        <v>-19.175345412174618</v>
      </c>
      <c r="T1813" s="126">
        <f t="shared" si="783"/>
        <v>-14.70912542610691</v>
      </c>
      <c r="U1813" s="126">
        <f t="shared" si="783"/>
        <v>-10.950192540154593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4" xml:space="preserve"> E$1813</f>
        <v>Total Temporary difference arising in year - WN - nominal</v>
      </c>
      <c r="F1815" s="126">
        <f t="shared" si="784"/>
        <v>0</v>
      </c>
      <c r="G1815" s="126" t="str">
        <f t="shared" si="784"/>
        <v>£m</v>
      </c>
      <c r="H1815" s="126">
        <f t="shared" si="784"/>
        <v>-295.52462152515159</v>
      </c>
      <c r="I1815" s="126">
        <f t="shared" si="784"/>
        <v>0</v>
      </c>
      <c r="J1815" s="126">
        <f t="shared" si="784"/>
        <v>4.2982230624992264</v>
      </c>
      <c r="K1815" s="126">
        <f t="shared" si="784"/>
        <v>4.5201403192160603</v>
      </c>
      <c r="L1815" s="126">
        <f t="shared" si="784"/>
        <v>-38.895712791528403</v>
      </c>
      <c r="M1815" s="126">
        <f t="shared" si="784"/>
        <v>-38.530353148914173</v>
      </c>
      <c r="N1815" s="126">
        <f t="shared" si="784"/>
        <v>-42.747866841933387</v>
      </c>
      <c r="O1815" s="126">
        <f t="shared" si="784"/>
        <v>-46.517523927151601</v>
      </c>
      <c r="P1815" s="126">
        <f t="shared" si="784"/>
        <v>-39.486676887529129</v>
      </c>
      <c r="Q1815" s="126">
        <f t="shared" si="784"/>
        <v>-28.647477241526072</v>
      </c>
      <c r="R1815" s="126">
        <f t="shared" si="784"/>
        <v>-24.682710689847944</v>
      </c>
      <c r="S1815" s="126">
        <f t="shared" si="784"/>
        <v>-19.175345412174618</v>
      </c>
      <c r="T1815" s="126">
        <f t="shared" si="784"/>
        <v>-14.70912542610691</v>
      </c>
      <c r="U1815" s="126">
        <f t="shared" si="784"/>
        <v>-10.950192540154593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5342</v>
      </c>
      <c r="F1817" s="126"/>
      <c r="G1817" s="126" t="s">
        <v>1616</v>
      </c>
      <c r="H1817" s="126">
        <f xml:space="preserve"> SUM(J1817:U1817)</f>
        <v>-51.738307434167368</v>
      </c>
      <c r="I1817" s="126"/>
      <c r="J1817" s="126">
        <f t="shared" ref="J1817:U1817" si="785" xml:space="preserve"> J1815 * J1816</f>
        <v>0</v>
      </c>
      <c r="K1817" s="126">
        <f t="shared" si="785"/>
        <v>0</v>
      </c>
      <c r="L1817" s="126">
        <f t="shared" si="785"/>
        <v>-6.6122711745598286</v>
      </c>
      <c r="M1817" s="126">
        <f t="shared" si="785"/>
        <v>-6.5501600353154101</v>
      </c>
      <c r="N1817" s="126">
        <f t="shared" si="785"/>
        <v>-7.2671373631286764</v>
      </c>
      <c r="O1817" s="126">
        <f t="shared" si="785"/>
        <v>-7.9079790676157726</v>
      </c>
      <c r="P1817" s="126">
        <f t="shared" si="785"/>
        <v>-6.712735070879952</v>
      </c>
      <c r="Q1817" s="126">
        <f t="shared" si="785"/>
        <v>-4.8700711310594329</v>
      </c>
      <c r="R1817" s="126">
        <f t="shared" si="785"/>
        <v>-4.1960608172741507</v>
      </c>
      <c r="S1817" s="126">
        <f t="shared" si="785"/>
        <v>-3.2598087200696853</v>
      </c>
      <c r="T1817" s="126">
        <f t="shared" si="785"/>
        <v>-2.500551322438175</v>
      </c>
      <c r="U1817" s="126">
        <f t="shared" si="785"/>
        <v>-1.8615327318262809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6" xml:space="preserve"> E$1839</f>
        <v xml:space="preserve">Deferred tax balance - WN - BEG - nominal POS </v>
      </c>
      <c r="F1819" s="1119">
        <f t="shared" si="786"/>
        <v>0</v>
      </c>
      <c r="G1819" s="1119" t="str">
        <f t="shared" si="786"/>
        <v>£m</v>
      </c>
      <c r="H1819" s="1119">
        <f t="shared" si="786"/>
        <v>0</v>
      </c>
      <c r="I1819" s="1119">
        <f t="shared" si="786"/>
        <v>0</v>
      </c>
      <c r="J1819" s="1119">
        <f t="shared" si="786"/>
        <v>0</v>
      </c>
      <c r="K1819" s="1119">
        <f t="shared" si="786"/>
        <v>0</v>
      </c>
      <c r="L1819" s="1119">
        <f t="shared" si="786"/>
        <v>274.96156997659955</v>
      </c>
      <c r="M1819" s="1119">
        <f t="shared" si="786"/>
        <v>281.5738411511594</v>
      </c>
      <c r="N1819" s="1119">
        <f t="shared" si="786"/>
        <v>288.1240011864748</v>
      </c>
      <c r="O1819" s="1119">
        <f t="shared" si="786"/>
        <v>295.39113854960345</v>
      </c>
      <c r="P1819" s="1119">
        <f t="shared" si="786"/>
        <v>303.29911761721922</v>
      </c>
      <c r="Q1819" s="1119">
        <f t="shared" si="786"/>
        <v>310.01185268809917</v>
      </c>
      <c r="R1819" s="1119">
        <f t="shared" si="786"/>
        <v>314.8819238191586</v>
      </c>
      <c r="S1819" s="1119">
        <f t="shared" si="786"/>
        <v>319.07798463643275</v>
      </c>
      <c r="T1819" s="1119">
        <f t="shared" si="786"/>
        <v>322.3377933565024</v>
      </c>
      <c r="U1819" s="1119">
        <f t="shared" si="786"/>
        <v>324.83834467894059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5343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7" xml:space="preserve"> (IF(I1820 = 0, J1819, J1819 * J1820 / I1820) - J1819) * J1821</f>
        <v>0</v>
      </c>
      <c r="K1822" s="126">
        <f t="shared" si="787"/>
        <v>0</v>
      </c>
      <c r="L1822" s="126">
        <f t="shared" si="787"/>
        <v>0</v>
      </c>
      <c r="M1822" s="126">
        <f t="shared" si="787"/>
        <v>0</v>
      </c>
      <c r="N1822" s="126">
        <f t="shared" si="787"/>
        <v>0</v>
      </c>
      <c r="O1822" s="126">
        <f t="shared" si="787"/>
        <v>0</v>
      </c>
      <c r="P1822" s="126">
        <f t="shared" si="787"/>
        <v>0</v>
      </c>
      <c r="Q1822" s="126">
        <f t="shared" si="787"/>
        <v>0</v>
      </c>
      <c r="R1822" s="126">
        <f t="shared" si="787"/>
        <v>0</v>
      </c>
      <c r="S1822" s="126">
        <f t="shared" si="787"/>
        <v>0</v>
      </c>
      <c r="T1822" s="126">
        <f t="shared" si="787"/>
        <v>0</v>
      </c>
      <c r="U1822" s="126">
        <f t="shared" si="787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WN - nominal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8" xml:space="preserve"> -1 * J1822</f>
        <v>0</v>
      </c>
      <c r="K1823" s="126">
        <f t="shared" si="788"/>
        <v>0</v>
      </c>
      <c r="L1823" s="126">
        <f t="shared" si="788"/>
        <v>0</v>
      </c>
      <c r="M1823" s="126">
        <f t="shared" si="788"/>
        <v>0</v>
      </c>
      <c r="N1823" s="126">
        <f t="shared" si="788"/>
        <v>0</v>
      </c>
      <c r="O1823" s="126">
        <f t="shared" si="788"/>
        <v>0</v>
      </c>
      <c r="P1823" s="126">
        <f t="shared" si="788"/>
        <v>0</v>
      </c>
      <c r="Q1823" s="126">
        <f t="shared" si="788"/>
        <v>0</v>
      </c>
      <c r="R1823" s="126">
        <f t="shared" si="788"/>
        <v>0</v>
      </c>
      <c r="S1823" s="126">
        <f t="shared" si="788"/>
        <v>0</v>
      </c>
      <c r="T1823" s="126">
        <f t="shared" si="788"/>
        <v>0</v>
      </c>
      <c r="U1823" s="126">
        <f t="shared" si="788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89" xml:space="preserve"> E$1839</f>
        <v xml:space="preserve">Deferred tax balance - WN - BEG - nominal POS </v>
      </c>
      <c r="F1825" s="1119">
        <f t="shared" si="789"/>
        <v>0</v>
      </c>
      <c r="G1825" s="1119" t="str">
        <f t="shared" si="789"/>
        <v>£m</v>
      </c>
      <c r="H1825" s="1119">
        <f t="shared" si="789"/>
        <v>0</v>
      </c>
      <c r="I1825" s="1119">
        <f t="shared" si="789"/>
        <v>0</v>
      </c>
      <c r="J1825" s="1119">
        <f t="shared" si="789"/>
        <v>0</v>
      </c>
      <c r="K1825" s="1119">
        <f t="shared" si="789"/>
        <v>0</v>
      </c>
      <c r="L1825" s="1119">
        <f t="shared" si="789"/>
        <v>274.96156997659955</v>
      </c>
      <c r="M1825" s="1119">
        <f t="shared" si="789"/>
        <v>281.5738411511594</v>
      </c>
      <c r="N1825" s="1119">
        <f t="shared" si="789"/>
        <v>288.1240011864748</v>
      </c>
      <c r="O1825" s="1119">
        <f t="shared" si="789"/>
        <v>295.39113854960345</v>
      </c>
      <c r="P1825" s="1119">
        <f t="shared" si="789"/>
        <v>303.29911761721922</v>
      </c>
      <c r="Q1825" s="1119">
        <f t="shared" si="789"/>
        <v>310.01185268809917</v>
      </c>
      <c r="R1825" s="1119">
        <f t="shared" si="789"/>
        <v>314.8819238191586</v>
      </c>
      <c r="S1825" s="1119">
        <f t="shared" si="789"/>
        <v>319.07798463643275</v>
      </c>
      <c r="T1825" s="1119">
        <f t="shared" si="789"/>
        <v>322.3377933565024</v>
      </c>
      <c r="U1825" s="1119">
        <f t="shared" si="789"/>
        <v>324.83834467894059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0" xml:space="preserve"> E$1817</f>
        <v>Deferred tax from temporary difference - WN - nominal</v>
      </c>
      <c r="F1826" s="126">
        <f t="shared" si="790"/>
        <v>0</v>
      </c>
      <c r="G1826" s="126" t="str">
        <f t="shared" si="790"/>
        <v>£m</v>
      </c>
      <c r="H1826" s="126">
        <f t="shared" si="790"/>
        <v>-51.738307434167368</v>
      </c>
      <c r="I1826" s="126">
        <f t="shared" si="790"/>
        <v>0</v>
      </c>
      <c r="J1826" s="126">
        <f t="shared" si="790"/>
        <v>0</v>
      </c>
      <c r="K1826" s="126">
        <f t="shared" si="790"/>
        <v>0</v>
      </c>
      <c r="L1826" s="126">
        <f t="shared" si="790"/>
        <v>-6.6122711745598286</v>
      </c>
      <c r="M1826" s="126">
        <f t="shared" si="790"/>
        <v>-6.5501600353154101</v>
      </c>
      <c r="N1826" s="126">
        <f t="shared" si="790"/>
        <v>-7.2671373631286764</v>
      </c>
      <c r="O1826" s="126">
        <f t="shared" si="790"/>
        <v>-7.9079790676157726</v>
      </c>
      <c r="P1826" s="126">
        <f t="shared" si="790"/>
        <v>-6.712735070879952</v>
      </c>
      <c r="Q1826" s="126">
        <f t="shared" si="790"/>
        <v>-4.8700711310594329</v>
      </c>
      <c r="R1826" s="126">
        <f t="shared" si="790"/>
        <v>-4.1960608172741507</v>
      </c>
      <c r="S1826" s="126">
        <f t="shared" si="790"/>
        <v>-3.2598087200696853</v>
      </c>
      <c r="T1826" s="126">
        <f t="shared" si="790"/>
        <v>-2.500551322438175</v>
      </c>
      <c r="U1826" s="126">
        <f t="shared" si="790"/>
        <v>-1.8615327318262809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1" xml:space="preserve"> E$1823</f>
        <v>Deferred tax from change in tax rate - WN - nominal</v>
      </c>
      <c r="F1827" s="126">
        <f t="shared" si="791"/>
        <v>0</v>
      </c>
      <c r="G1827" s="126" t="str">
        <f t="shared" si="791"/>
        <v>£m</v>
      </c>
      <c r="H1827" s="126">
        <f t="shared" si="791"/>
        <v>0</v>
      </c>
      <c r="I1827" s="126">
        <f t="shared" si="791"/>
        <v>0</v>
      </c>
      <c r="J1827" s="126">
        <f t="shared" si="791"/>
        <v>0</v>
      </c>
      <c r="K1827" s="126">
        <f t="shared" si="791"/>
        <v>0</v>
      </c>
      <c r="L1827" s="126">
        <f t="shared" si="791"/>
        <v>0</v>
      </c>
      <c r="M1827" s="126">
        <f t="shared" si="791"/>
        <v>0</v>
      </c>
      <c r="N1827" s="126">
        <f t="shared" si="791"/>
        <v>0</v>
      </c>
      <c r="O1827" s="126">
        <f t="shared" si="791"/>
        <v>0</v>
      </c>
      <c r="P1827" s="126">
        <f t="shared" si="791"/>
        <v>0</v>
      </c>
      <c r="Q1827" s="126">
        <f t="shared" si="791"/>
        <v>0</v>
      </c>
      <c r="R1827" s="126">
        <f t="shared" si="791"/>
        <v>0</v>
      </c>
      <c r="S1827" s="126">
        <f t="shared" si="791"/>
        <v>0</v>
      </c>
      <c r="T1827" s="126">
        <f t="shared" si="791"/>
        <v>0</v>
      </c>
      <c r="U1827" s="126">
        <f t="shared" si="791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5344</v>
      </c>
      <c r="F1829" s="1105" t="s">
        <v>209</v>
      </c>
      <c r="G1829" s="1105" t="s">
        <v>1616</v>
      </c>
      <c r="H1829" s="1105">
        <f xml:space="preserve"> SUM(J1829:U1829)</f>
        <v>-51.738307434167368</v>
      </c>
      <c r="I1829" s="1105"/>
      <c r="J1829" s="1105">
        <f t="shared" ref="J1829:U1829" si="792" xml:space="preserve"> IF(J1828 = 1, J1825, SUM(J1826:J1827))</f>
        <v>0</v>
      </c>
      <c r="K1829" s="1105">
        <f t="shared" si="792"/>
        <v>0</v>
      </c>
      <c r="L1829" s="1105">
        <f t="shared" si="792"/>
        <v>-6.6122711745598286</v>
      </c>
      <c r="M1829" s="1105">
        <f t="shared" si="792"/>
        <v>-6.5501600353154101</v>
      </c>
      <c r="N1829" s="1105">
        <f t="shared" si="792"/>
        <v>-7.2671373631286764</v>
      </c>
      <c r="O1829" s="1105">
        <f t="shared" si="792"/>
        <v>-7.9079790676157726</v>
      </c>
      <c r="P1829" s="1105">
        <f t="shared" si="792"/>
        <v>-6.712735070879952</v>
      </c>
      <c r="Q1829" s="1105">
        <f t="shared" si="792"/>
        <v>-4.8700711310594329</v>
      </c>
      <c r="R1829" s="1105">
        <f t="shared" si="792"/>
        <v>-4.1960608172741507</v>
      </c>
      <c r="S1829" s="1105">
        <f t="shared" si="792"/>
        <v>-3.2598087200696853</v>
      </c>
      <c r="T1829" s="1105">
        <f t="shared" si="792"/>
        <v>-2.500551322438175</v>
      </c>
      <c r="U1829" s="1105">
        <f t="shared" si="792"/>
        <v>-1.8615327318262809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WN</v>
      </c>
      <c r="F1831" s="59">
        <f xml:space="preserve"> F$512</f>
        <v>0.35801308815331817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5345</v>
      </c>
      <c r="F1833" s="126"/>
      <c r="G1833" s="126" t="s">
        <v>1616</v>
      </c>
      <c r="H1833" s="126"/>
      <c r="I1833" s="126"/>
      <c r="J1833" s="126">
        <f t="shared" ref="J1833:U1833" si="793" xml:space="preserve"> - 1 * J1832 * $F1831</f>
        <v>0</v>
      </c>
      <c r="K1833" s="126">
        <f t="shared" si="793"/>
        <v>274.96156997659955</v>
      </c>
      <c r="L1833" s="126">
        <f t="shared" si="793"/>
        <v>280.26159573362133</v>
      </c>
      <c r="M1833" s="126">
        <f t="shared" si="793"/>
        <v>284.73210516539177</v>
      </c>
      <c r="N1833" s="126">
        <f t="shared" si="793"/>
        <v>288.96739999824553</v>
      </c>
      <c r="O1833" s="126">
        <f t="shared" si="793"/>
        <v>293.81776131654669</v>
      </c>
      <c r="P1833" s="126">
        <f t="shared" si="793"/>
        <v>298.02477311543635</v>
      </c>
      <c r="Q1833" s="126">
        <f t="shared" si="793"/>
        <v>0</v>
      </c>
      <c r="R1833" s="126">
        <f t="shared" si="793"/>
        <v>0</v>
      </c>
      <c r="S1833" s="126">
        <f t="shared" si="793"/>
        <v>0</v>
      </c>
      <c r="T1833" s="126">
        <f t="shared" si="793"/>
        <v>0</v>
      </c>
      <c r="U1833" s="126">
        <f t="shared" si="793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5346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4" xml:space="preserve"> E$1833</f>
        <v>Deferred tax - WN - nominal POS</v>
      </c>
      <c r="F1836" s="1132">
        <f t="shared" si="794"/>
        <v>0</v>
      </c>
      <c r="G1836" s="1132" t="str">
        <f t="shared" si="794"/>
        <v>£m</v>
      </c>
      <c r="H1836" s="1132">
        <f t="shared" si="794"/>
        <v>0</v>
      </c>
      <c r="I1836" s="1132">
        <f t="shared" si="794"/>
        <v>0</v>
      </c>
      <c r="J1836" s="1132">
        <f t="shared" si="794"/>
        <v>0</v>
      </c>
      <c r="K1836" s="1132">
        <f t="shared" si="794"/>
        <v>274.96156997659955</v>
      </c>
      <c r="L1836" s="1132">
        <f t="shared" si="794"/>
        <v>280.26159573362133</v>
      </c>
      <c r="M1836" s="1132">
        <f t="shared" si="794"/>
        <v>284.73210516539177</v>
      </c>
      <c r="N1836" s="1132">
        <f t="shared" si="794"/>
        <v>288.96739999824553</v>
      </c>
      <c r="O1836" s="1132">
        <f t="shared" si="794"/>
        <v>293.81776131654669</v>
      </c>
      <c r="P1836" s="1132">
        <f t="shared" si="794"/>
        <v>298.02477311543635</v>
      </c>
      <c r="Q1836" s="1132">
        <f t="shared" si="794"/>
        <v>0</v>
      </c>
      <c r="R1836" s="1132">
        <f t="shared" si="794"/>
        <v>0</v>
      </c>
      <c r="S1836" s="1132">
        <f t="shared" si="794"/>
        <v>0</v>
      </c>
      <c r="T1836" s="1132">
        <f t="shared" si="794"/>
        <v>0</v>
      </c>
      <c r="U1836" s="1132">
        <f t="shared" si="794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5347</v>
      </c>
      <c r="F1839" s="126"/>
      <c r="G1839" s="126" t="s">
        <v>1616</v>
      </c>
      <c r="H1839" s="126"/>
      <c r="I1839" s="126"/>
      <c r="J1839" s="126">
        <f t="shared" ref="J1839:U1839" si="795" xml:space="preserve"> I1841</f>
        <v>0</v>
      </c>
      <c r="K1839" s="126">
        <f t="shared" si="795"/>
        <v>0</v>
      </c>
      <c r="L1839" s="126">
        <f t="shared" si="795"/>
        <v>274.96156997659955</v>
      </c>
      <c r="M1839" s="126">
        <f t="shared" si="795"/>
        <v>281.5738411511594</v>
      </c>
      <c r="N1839" s="126">
        <f t="shared" si="795"/>
        <v>288.1240011864748</v>
      </c>
      <c r="O1839" s="126">
        <f t="shared" si="795"/>
        <v>295.39113854960345</v>
      </c>
      <c r="P1839" s="126">
        <f t="shared" si="795"/>
        <v>303.29911761721922</v>
      </c>
      <c r="Q1839" s="126">
        <f t="shared" si="795"/>
        <v>310.01185268809917</v>
      </c>
      <c r="R1839" s="126">
        <f t="shared" si="795"/>
        <v>314.8819238191586</v>
      </c>
      <c r="S1839" s="126">
        <f t="shared" si="795"/>
        <v>319.07798463643275</v>
      </c>
      <c r="T1839" s="126">
        <f t="shared" si="795"/>
        <v>322.3377933565024</v>
      </c>
      <c r="U1839" s="126">
        <f t="shared" si="795"/>
        <v>324.83834467894059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6" xml:space="preserve"> E$1829</f>
        <v>Movement in deferred tax provision - WN - nominal</v>
      </c>
      <c r="F1840" s="126" t="str">
        <f t="shared" si="796"/>
        <v>PL</v>
      </c>
      <c r="G1840" s="126" t="str">
        <f t="shared" si="796"/>
        <v>£m</v>
      </c>
      <c r="H1840" s="126">
        <f t="shared" si="796"/>
        <v>-51.738307434167368</v>
      </c>
      <c r="I1840" s="126">
        <f t="shared" si="796"/>
        <v>0</v>
      </c>
      <c r="J1840" s="126">
        <f t="shared" si="796"/>
        <v>0</v>
      </c>
      <c r="K1840" s="126">
        <f t="shared" si="796"/>
        <v>0</v>
      </c>
      <c r="L1840" s="126">
        <f t="shared" si="796"/>
        <v>-6.6122711745598286</v>
      </c>
      <c r="M1840" s="126">
        <f t="shared" si="796"/>
        <v>-6.5501600353154101</v>
      </c>
      <c r="N1840" s="126">
        <f t="shared" si="796"/>
        <v>-7.2671373631286764</v>
      </c>
      <c r="O1840" s="126">
        <f t="shared" si="796"/>
        <v>-7.9079790676157726</v>
      </c>
      <c r="P1840" s="126">
        <f t="shared" si="796"/>
        <v>-6.712735070879952</v>
      </c>
      <c r="Q1840" s="126">
        <f t="shared" si="796"/>
        <v>-4.8700711310594329</v>
      </c>
      <c r="R1840" s="126">
        <f t="shared" si="796"/>
        <v>-4.1960608172741507</v>
      </c>
      <c r="S1840" s="126">
        <f t="shared" si="796"/>
        <v>-3.2598087200696853</v>
      </c>
      <c r="T1840" s="126">
        <f t="shared" si="796"/>
        <v>-2.500551322438175</v>
      </c>
      <c r="U1840" s="126">
        <f t="shared" si="796"/>
        <v>-1.8615327318262809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5348</v>
      </c>
      <c r="F1841" s="1187"/>
      <c r="G1841" s="1187" t="s">
        <v>1616</v>
      </c>
      <c r="H1841" s="1187"/>
      <c r="I1841" s="1226"/>
      <c r="J1841" s="1187">
        <f t="shared" ref="J1841:U1841" si="797" xml:space="preserve"> IF(J1837 = 1, J1836, J1839 - J1840)</f>
        <v>0</v>
      </c>
      <c r="K1841" s="1187">
        <f t="shared" si="797"/>
        <v>274.96156997659955</v>
      </c>
      <c r="L1841" s="1187">
        <f t="shared" si="797"/>
        <v>281.5738411511594</v>
      </c>
      <c r="M1841" s="1187">
        <f t="shared" si="797"/>
        <v>288.1240011864748</v>
      </c>
      <c r="N1841" s="1187">
        <f t="shared" si="797"/>
        <v>295.39113854960345</v>
      </c>
      <c r="O1841" s="1187">
        <f t="shared" si="797"/>
        <v>303.29911761721922</v>
      </c>
      <c r="P1841" s="1187">
        <f t="shared" si="797"/>
        <v>310.01185268809917</v>
      </c>
      <c r="Q1841" s="1187">
        <f t="shared" si="797"/>
        <v>314.8819238191586</v>
      </c>
      <c r="R1841" s="1187">
        <f t="shared" si="797"/>
        <v>319.07798463643275</v>
      </c>
      <c r="S1841" s="1187">
        <f t="shared" si="797"/>
        <v>322.3377933565024</v>
      </c>
      <c r="T1841" s="1187">
        <f t="shared" si="797"/>
        <v>324.83834467894059</v>
      </c>
      <c r="U1841" s="1187">
        <f t="shared" si="797"/>
        <v>326.69987741076687</v>
      </c>
    </row>
    <row r="1842" spans="1:21" ht="12.75" hidden="1" customHeight="1" outlineLevel="1"/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8" xml:space="preserve"> E$1841</f>
        <v xml:space="preserve">Deferred tax balance - WN - nominal POS </v>
      </c>
      <c r="F1843" s="126">
        <f t="shared" si="798"/>
        <v>0</v>
      </c>
      <c r="G1843" s="126" t="str">
        <f t="shared" si="798"/>
        <v>£m</v>
      </c>
      <c r="H1843" s="126">
        <f t="shared" si="798"/>
        <v>0</v>
      </c>
      <c r="I1843" s="126">
        <f t="shared" si="798"/>
        <v>0</v>
      </c>
      <c r="J1843" s="126">
        <f t="shared" si="798"/>
        <v>0</v>
      </c>
      <c r="K1843" s="126">
        <f t="shared" si="798"/>
        <v>274.96156997659955</v>
      </c>
      <c r="L1843" s="126">
        <f t="shared" si="798"/>
        <v>281.5738411511594</v>
      </c>
      <c r="M1843" s="126">
        <f t="shared" si="798"/>
        <v>288.1240011864748</v>
      </c>
      <c r="N1843" s="126">
        <f t="shared" si="798"/>
        <v>295.39113854960345</v>
      </c>
      <c r="O1843" s="126">
        <f t="shared" si="798"/>
        <v>303.29911761721922</v>
      </c>
      <c r="P1843" s="126">
        <f t="shared" si="798"/>
        <v>310.01185268809917</v>
      </c>
      <c r="Q1843" s="126">
        <f t="shared" si="798"/>
        <v>314.8819238191586</v>
      </c>
      <c r="R1843" s="126">
        <f t="shared" si="798"/>
        <v>319.07798463643275</v>
      </c>
      <c r="S1843" s="126">
        <f t="shared" si="798"/>
        <v>322.3377933565024</v>
      </c>
      <c r="T1843" s="126">
        <f t="shared" si="798"/>
        <v>324.83834467894059</v>
      </c>
      <c r="U1843" s="126">
        <f t="shared" si="798"/>
        <v>326.69987741076687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WN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799" xml:space="preserve"> -1 * J1843</f>
        <v>0</v>
      </c>
      <c r="K1844" s="1105">
        <f t="shared" si="799"/>
        <v>-274.96156997659955</v>
      </c>
      <c r="L1844" s="1105">
        <f t="shared" si="799"/>
        <v>-281.5738411511594</v>
      </c>
      <c r="M1844" s="1105">
        <f t="shared" si="799"/>
        <v>-288.1240011864748</v>
      </c>
      <c r="N1844" s="1105">
        <f t="shared" si="799"/>
        <v>-295.39113854960345</v>
      </c>
      <c r="O1844" s="1105">
        <f t="shared" si="799"/>
        <v>-303.29911761721922</v>
      </c>
      <c r="P1844" s="1105">
        <f t="shared" si="799"/>
        <v>-310.01185268809917</v>
      </c>
      <c r="Q1844" s="1105">
        <f t="shared" si="799"/>
        <v>-314.8819238191586</v>
      </c>
      <c r="R1844" s="1105">
        <f t="shared" si="799"/>
        <v>-319.07798463643275</v>
      </c>
      <c r="S1844" s="1105">
        <f t="shared" si="799"/>
        <v>-322.3377933565024</v>
      </c>
      <c r="T1844" s="1105">
        <f t="shared" si="799"/>
        <v>-324.83834467894059</v>
      </c>
      <c r="U1844" s="1105">
        <f t="shared" si="799"/>
        <v>-326.69987741076687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5349</v>
      </c>
    </row>
    <row r="1853" spans="1:21" ht="12.75" hidden="1" customHeight="1" outlineLevel="2">
      <c r="E1853" s="59" t="str">
        <f xml:space="preserve"> E$512</f>
        <v>Water proportion of RCV Bf - WN</v>
      </c>
      <c r="F1853" s="59">
        <f xml:space="preserve"> F$512</f>
        <v>0.35801308815331817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5350</v>
      </c>
      <c r="F1855" s="126"/>
      <c r="G1855" s="126" t="s">
        <v>1616</v>
      </c>
      <c r="H1855" s="126"/>
      <c r="I1855" s="126"/>
      <c r="J1855" s="126">
        <f t="shared" ref="J1855:U1855" si="800" xml:space="preserve"> $F1853 * J1854</f>
        <v>0</v>
      </c>
      <c r="K1855" s="126">
        <f t="shared" si="800"/>
        <v>3.5801308815331816</v>
      </c>
      <c r="L1855" s="126">
        <f t="shared" si="800"/>
        <v>3.5801308815331816</v>
      </c>
      <c r="M1855" s="126">
        <f t="shared" si="800"/>
        <v>3.5801308815331816</v>
      </c>
      <c r="N1855" s="126">
        <f t="shared" si="800"/>
        <v>3.5801308815331816</v>
      </c>
      <c r="O1855" s="126">
        <f t="shared" si="800"/>
        <v>3.5801308815331816</v>
      </c>
      <c r="P1855" s="126">
        <f t="shared" si="800"/>
        <v>3.5801308815331816</v>
      </c>
      <c r="Q1855" s="126">
        <f t="shared" si="800"/>
        <v>3.5801308815331816</v>
      </c>
      <c r="R1855" s="126">
        <f t="shared" si="800"/>
        <v>3.5801308815331816</v>
      </c>
      <c r="S1855" s="126">
        <f t="shared" si="800"/>
        <v>3.5801308815331816</v>
      </c>
      <c r="T1855" s="126">
        <f t="shared" si="800"/>
        <v>3.5801308815331816</v>
      </c>
      <c r="U1855" s="126">
        <f t="shared" si="800"/>
        <v>3.5801308815331816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WN</v>
      </c>
      <c r="F1857" s="59">
        <f xml:space="preserve"> F$512</f>
        <v>0.35801308815331817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5351</v>
      </c>
      <c r="F1859" s="126"/>
      <c r="G1859" s="126" t="s">
        <v>1616</v>
      </c>
      <c r="H1859" s="126"/>
      <c r="I1859" s="126"/>
      <c r="J1859" s="126">
        <f t="shared" ref="J1859:U1859" si="801" xml:space="preserve"> IF(J1858 = "na", 0, $F1857 * J1858)</f>
        <v>0</v>
      </c>
      <c r="K1859" s="126">
        <f t="shared" si="801"/>
        <v>0</v>
      </c>
      <c r="L1859" s="126">
        <f t="shared" si="801"/>
        <v>0</v>
      </c>
      <c r="M1859" s="126">
        <f t="shared" si="801"/>
        <v>0</v>
      </c>
      <c r="N1859" s="126">
        <f t="shared" si="801"/>
        <v>0</v>
      </c>
      <c r="O1859" s="126">
        <f t="shared" si="801"/>
        <v>0</v>
      </c>
      <c r="P1859" s="126">
        <f t="shared" si="801"/>
        <v>0</v>
      </c>
      <c r="Q1859" s="126">
        <f t="shared" si="801"/>
        <v>0</v>
      </c>
      <c r="R1859" s="126">
        <f t="shared" si="801"/>
        <v>0</v>
      </c>
      <c r="S1859" s="126">
        <f t="shared" si="801"/>
        <v>0</v>
      </c>
      <c r="T1859" s="126">
        <f t="shared" si="801"/>
        <v>0</v>
      </c>
      <c r="U1859" s="126">
        <f t="shared" si="801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xml:space="preserve"> E$1859</f>
        <v>Share capital split over-ride - WN - nominal</v>
      </c>
      <c r="F1862" s="1100">
        <f xml:space="preserve"> F$1859</f>
        <v>0</v>
      </c>
      <c r="G1862" s="1100" t="str">
        <f xml:space="preserve"> G$1859</f>
        <v>£m</v>
      </c>
      <c r="H1862" s="1100">
        <f xml:space="preserve"> H$1859</f>
        <v>0</v>
      </c>
      <c r="I1862" s="1100">
        <f xml:space="preserve"> I$1859</f>
        <v>0</v>
      </c>
      <c r="J1862" s="1100">
        <f t="shared" ref="J1862:U1862" si="802" xml:space="preserve"> J$1859</f>
        <v>0</v>
      </c>
      <c r="K1862" s="1100">
        <f t="shared" si="802"/>
        <v>0</v>
      </c>
      <c r="L1862" s="1100">
        <f t="shared" si="802"/>
        <v>0</v>
      </c>
      <c r="M1862" s="1100">
        <f t="shared" si="802"/>
        <v>0</v>
      </c>
      <c r="N1862" s="1100">
        <f t="shared" si="802"/>
        <v>0</v>
      </c>
      <c r="O1862" s="1100">
        <f t="shared" si="802"/>
        <v>0</v>
      </c>
      <c r="P1862" s="1100">
        <f t="shared" si="802"/>
        <v>0</v>
      </c>
      <c r="Q1862" s="1100">
        <f t="shared" si="802"/>
        <v>0</v>
      </c>
      <c r="R1862" s="1100">
        <f t="shared" si="802"/>
        <v>0</v>
      </c>
      <c r="S1862" s="1100">
        <f t="shared" si="802"/>
        <v>0</v>
      </c>
      <c r="T1862" s="1100">
        <f t="shared" si="802"/>
        <v>0</v>
      </c>
      <c r="U1862" s="1100">
        <f t="shared" si="802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5352</v>
      </c>
      <c r="F1863" s="126"/>
      <c r="G1863" s="126" t="s">
        <v>1616</v>
      </c>
      <c r="H1863" s="1155"/>
      <c r="I1863" s="126"/>
      <c r="J1863" s="126">
        <f xml:space="preserve"> IF(J1862 &lt;&gt; "na", MIN(J1862, J1861), 0)</f>
        <v>0</v>
      </c>
      <c r="K1863" s="126">
        <f t="shared" ref="K1863:U1863" si="803" xml:space="preserve"> IF(K1862 &lt;&gt; "na", MIN(K1862, K1861), 0)</f>
        <v>0</v>
      </c>
      <c r="L1863" s="126">
        <f t="shared" si="803"/>
        <v>0</v>
      </c>
      <c r="M1863" s="126">
        <f t="shared" si="803"/>
        <v>0</v>
      </c>
      <c r="N1863" s="126">
        <f t="shared" si="803"/>
        <v>0</v>
      </c>
      <c r="O1863" s="126">
        <f t="shared" si="803"/>
        <v>0</v>
      </c>
      <c r="P1863" s="126">
        <f t="shared" si="803"/>
        <v>0</v>
      </c>
      <c r="Q1863" s="126">
        <f t="shared" si="803"/>
        <v>0</v>
      </c>
      <c r="R1863" s="126">
        <f t="shared" si="803"/>
        <v>0</v>
      </c>
      <c r="S1863" s="126">
        <f t="shared" si="803"/>
        <v>0</v>
      </c>
      <c r="T1863" s="126">
        <f t="shared" si="803"/>
        <v>0</v>
      </c>
      <c r="U1863" s="126">
        <f t="shared" si="803"/>
        <v>0</v>
      </c>
    </row>
    <row r="1864" spans="1:21" ht="12.75" hidden="1" customHeight="1" outlineLevel="2">
      <c r="H1864" s="609"/>
    </row>
    <row r="1865" spans="1:21" ht="12.75" hidden="1" customHeight="1" outlineLevel="2">
      <c r="E1865" s="491" t="str">
        <f xml:space="preserve"> InpActive!E$73</f>
        <v>Water network control in use</v>
      </c>
      <c r="F1865" s="491">
        <f xml:space="preserve"> InpActive!F$73</f>
        <v>0</v>
      </c>
      <c r="G1865" s="491" t="str">
        <f xml:space="preserve"> InpActive!G$73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xml:space="preserve"> E$1855</f>
        <v>Called up share capital - WN - nominal</v>
      </c>
      <c r="F1866" s="126">
        <f t="shared" ref="F1866:U1866" si="804" xml:space="preserve"> F$1855</f>
        <v>0</v>
      </c>
      <c r="G1866" s="126" t="str">
        <f t="shared" si="804"/>
        <v>£m</v>
      </c>
      <c r="H1866" s="126">
        <f t="shared" si="804"/>
        <v>0</v>
      </c>
      <c r="I1866" s="126">
        <f t="shared" si="804"/>
        <v>0</v>
      </c>
      <c r="J1866" s="126">
        <f t="shared" si="804"/>
        <v>0</v>
      </c>
      <c r="K1866" s="126">
        <f t="shared" si="804"/>
        <v>3.5801308815331816</v>
      </c>
      <c r="L1866" s="126">
        <f t="shared" si="804"/>
        <v>3.5801308815331816</v>
      </c>
      <c r="M1866" s="126">
        <f t="shared" si="804"/>
        <v>3.5801308815331816</v>
      </c>
      <c r="N1866" s="126">
        <f t="shared" si="804"/>
        <v>3.5801308815331816</v>
      </c>
      <c r="O1866" s="126">
        <f t="shared" si="804"/>
        <v>3.5801308815331816</v>
      </c>
      <c r="P1866" s="126">
        <f t="shared" si="804"/>
        <v>3.5801308815331816</v>
      </c>
      <c r="Q1866" s="126">
        <f t="shared" si="804"/>
        <v>3.5801308815331816</v>
      </c>
      <c r="R1866" s="126">
        <f t="shared" si="804"/>
        <v>3.5801308815331816</v>
      </c>
      <c r="S1866" s="126">
        <f t="shared" si="804"/>
        <v>3.5801308815331816</v>
      </c>
      <c r="T1866" s="126">
        <f t="shared" si="804"/>
        <v>3.5801308815331816</v>
      </c>
      <c r="U1866" s="126">
        <f t="shared" si="804"/>
        <v>3.5801308815331816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xml:space="preserve"> E$1863</f>
        <v>Share capital split over-ride - CALC - WN - nominal</v>
      </c>
      <c r="F1867" s="126">
        <f t="shared" ref="F1867:U1867" si="805" xml:space="preserve"> F$1863</f>
        <v>0</v>
      </c>
      <c r="G1867" s="126" t="str">
        <f t="shared" si="805"/>
        <v>£m</v>
      </c>
      <c r="H1867" s="126">
        <f t="shared" si="805"/>
        <v>0</v>
      </c>
      <c r="I1867" s="126">
        <f t="shared" si="805"/>
        <v>0</v>
      </c>
      <c r="J1867" s="126">
        <f t="shared" si="805"/>
        <v>0</v>
      </c>
      <c r="K1867" s="126">
        <f t="shared" si="805"/>
        <v>0</v>
      </c>
      <c r="L1867" s="126">
        <f t="shared" si="805"/>
        <v>0</v>
      </c>
      <c r="M1867" s="126">
        <f t="shared" si="805"/>
        <v>0</v>
      </c>
      <c r="N1867" s="126">
        <f t="shared" si="805"/>
        <v>0</v>
      </c>
      <c r="O1867" s="126">
        <f t="shared" si="805"/>
        <v>0</v>
      </c>
      <c r="P1867" s="126">
        <f t="shared" si="805"/>
        <v>0</v>
      </c>
      <c r="Q1867" s="126">
        <f t="shared" si="805"/>
        <v>0</v>
      </c>
      <c r="R1867" s="126">
        <f t="shared" si="805"/>
        <v>0</v>
      </c>
      <c r="S1867" s="126">
        <f t="shared" si="805"/>
        <v>0</v>
      </c>
      <c r="T1867" s="126">
        <f t="shared" si="805"/>
        <v>0</v>
      </c>
      <c r="U1867" s="126">
        <f t="shared" si="805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5353</v>
      </c>
      <c r="F1869" s="1105"/>
      <c r="G1869" s="1105" t="s">
        <v>1616</v>
      </c>
      <c r="H1869" s="1105"/>
      <c r="I1869" s="1105"/>
      <c r="J1869" s="1105">
        <f t="shared" ref="J1869:U1869" si="806" xml:space="preserve"> IF($F1865 = 1, 0, IF(J1867 &lt;&gt; 0, J1867, J1866)) * J1868</f>
        <v>0</v>
      </c>
      <c r="K1869" s="1105">
        <f t="shared" si="806"/>
        <v>3.5801308815331816</v>
      </c>
      <c r="L1869" s="1105">
        <f t="shared" si="806"/>
        <v>0</v>
      </c>
      <c r="M1869" s="1105">
        <f t="shared" si="806"/>
        <v>0</v>
      </c>
      <c r="N1869" s="1105">
        <f t="shared" si="806"/>
        <v>0</v>
      </c>
      <c r="O1869" s="1105">
        <f t="shared" si="806"/>
        <v>0</v>
      </c>
      <c r="P1869" s="1105">
        <f t="shared" si="806"/>
        <v>0</v>
      </c>
      <c r="Q1869" s="1105">
        <f t="shared" si="806"/>
        <v>0</v>
      </c>
      <c r="R1869" s="1105">
        <f t="shared" si="806"/>
        <v>0</v>
      </c>
      <c r="S1869" s="1105">
        <f t="shared" si="806"/>
        <v>0</v>
      </c>
      <c r="T1869" s="1105">
        <f t="shared" si="806"/>
        <v>0</v>
      </c>
      <c r="U1869" s="1105">
        <f t="shared" si="806"/>
        <v>0</v>
      </c>
    </row>
    <row r="1870" spans="1:21" ht="12.75" hidden="1" customHeight="1" outlineLevel="2"/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WN - nominal</v>
      </c>
      <c r="F1871" s="1100">
        <f t="shared" ref="F1871:U1871" si="807" xml:space="preserve"> F$1869</f>
        <v>0</v>
      </c>
      <c r="G1871" s="1100" t="str">
        <f t="shared" si="807"/>
        <v>£m</v>
      </c>
      <c r="H1871" s="1100">
        <f t="shared" si="807"/>
        <v>0</v>
      </c>
      <c r="I1871" s="1100">
        <f t="shared" si="807"/>
        <v>0</v>
      </c>
      <c r="J1871" s="1100">
        <f t="shared" si="807"/>
        <v>0</v>
      </c>
      <c r="K1871" s="1100">
        <f t="shared" si="807"/>
        <v>3.5801308815331816</v>
      </c>
      <c r="L1871" s="1100">
        <f t="shared" si="807"/>
        <v>0</v>
      </c>
      <c r="M1871" s="1100">
        <f t="shared" si="807"/>
        <v>0</v>
      </c>
      <c r="N1871" s="1100">
        <f t="shared" si="807"/>
        <v>0</v>
      </c>
      <c r="O1871" s="1100">
        <f t="shared" si="807"/>
        <v>0</v>
      </c>
      <c r="P1871" s="1100">
        <f t="shared" si="807"/>
        <v>0</v>
      </c>
      <c r="Q1871" s="1100">
        <f t="shared" si="807"/>
        <v>0</v>
      </c>
      <c r="R1871" s="1100">
        <f t="shared" si="807"/>
        <v>0</v>
      </c>
      <c r="S1871" s="1100">
        <f t="shared" si="807"/>
        <v>0</v>
      </c>
      <c r="T1871" s="1100">
        <f t="shared" si="807"/>
        <v>0</v>
      </c>
      <c r="U1871" s="1100">
        <f t="shared" si="807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5354</v>
      </c>
      <c r="F1873" s="126"/>
      <c r="G1873" s="126" t="s">
        <v>193</v>
      </c>
      <c r="H1873" s="126"/>
      <c r="I1873" s="126"/>
      <c r="J1873" s="126">
        <f t="shared" ref="J1873:U1873" si="808" xml:space="preserve"> IF(J1872 = 0, 0, J1871 / J1872)</f>
        <v>0</v>
      </c>
      <c r="K1873" s="108">
        <f t="shared" si="808"/>
        <v>3.5801308815331816</v>
      </c>
      <c r="L1873" s="126">
        <f t="shared" si="808"/>
        <v>0</v>
      </c>
      <c r="M1873" s="126">
        <f t="shared" si="808"/>
        <v>0</v>
      </c>
      <c r="N1873" s="126">
        <f t="shared" si="808"/>
        <v>0</v>
      </c>
      <c r="O1873" s="126">
        <f t="shared" si="808"/>
        <v>0</v>
      </c>
      <c r="P1873" s="126">
        <f t="shared" si="808"/>
        <v>0</v>
      </c>
      <c r="Q1873" s="126">
        <f t="shared" si="808"/>
        <v>0</v>
      </c>
      <c r="R1873" s="126">
        <f t="shared" si="808"/>
        <v>0</v>
      </c>
      <c r="S1873" s="126">
        <f t="shared" si="808"/>
        <v>0</v>
      </c>
      <c r="T1873" s="126">
        <f t="shared" si="808"/>
        <v>0</v>
      </c>
      <c r="U1873" s="126">
        <f t="shared" si="808"/>
        <v>0</v>
      </c>
    </row>
    <row r="1874" spans="1:21" ht="12.75" hidden="1" customHeight="1" outlineLevel="2"/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73</f>
        <v>Water network control in use</v>
      </c>
      <c r="F1876" s="112">
        <f xml:space="preserve"> InpActive!F$73</f>
        <v>0</v>
      </c>
      <c r="G1876" s="112" t="str">
        <f xml:space="preserve"> InpActive!G$73</f>
        <v>0 = In use, 1 = Not in use</v>
      </c>
    </row>
    <row r="1877" spans="1:21" ht="12.75" hidden="1" customHeight="1" outlineLevel="2">
      <c r="E1877" s="112" t="str">
        <f xml:space="preserve"> InpActive!E$538</f>
        <v>Water network apportionment override - WN</v>
      </c>
      <c r="F1877" s="112">
        <f xml:space="preserve"> InpActive!F$538</f>
        <v>0</v>
      </c>
      <c r="G1877" s="112" t="str">
        <f xml:space="preserve"> InpActive!G$538</f>
        <v>m</v>
      </c>
      <c r="H1877" s="112">
        <f xml:space="preserve"> InpActive!H$538</f>
        <v>0</v>
      </c>
      <c r="I1877" s="112">
        <f xml:space="preserve"> InpActive!I$538</f>
        <v>0</v>
      </c>
      <c r="J1877" s="112" t="str">
        <f xml:space="preserve"> InpActive!J$538</f>
        <v>na</v>
      </c>
      <c r="K1877" s="112" t="str">
        <f xml:space="preserve"> InpActive!K$538</f>
        <v>na</v>
      </c>
      <c r="L1877" s="112" t="str">
        <f xml:space="preserve"> InpActive!L$538</f>
        <v>na</v>
      </c>
      <c r="M1877" s="112" t="str">
        <f xml:space="preserve"> InpActive!M$538</f>
        <v>na</v>
      </c>
      <c r="N1877" s="112" t="str">
        <f xml:space="preserve"> InpActive!N$538</f>
        <v>na</v>
      </c>
      <c r="O1877" s="112" t="str">
        <f xml:space="preserve"> InpActive!O$538</f>
        <v>na</v>
      </c>
      <c r="P1877" s="112" t="str">
        <f xml:space="preserve"> InpActive!P$538</f>
        <v>na</v>
      </c>
      <c r="Q1877" s="112" t="str">
        <f xml:space="preserve"> InpActive!Q$538</f>
        <v>na</v>
      </c>
      <c r="R1877" s="112" t="str">
        <f xml:space="preserve"> InpActive!R$538</f>
        <v>na</v>
      </c>
      <c r="S1877" s="112" t="str">
        <f xml:space="preserve"> InpActive!S$538</f>
        <v>na</v>
      </c>
      <c r="T1877" s="112" t="str">
        <f xml:space="preserve"> InpActive!T$538</f>
        <v>na</v>
      </c>
      <c r="U1877" s="112" t="str">
        <f xml:space="preserve"> InpActive!U$538</f>
        <v>na</v>
      </c>
    </row>
    <row r="1878" spans="1:21" ht="12.75" hidden="1" customHeight="1" outlineLevel="2">
      <c r="E1878" s="108" t="s">
        <v>5355</v>
      </c>
      <c r="F1878" s="108"/>
      <c r="G1878" s="108" t="s">
        <v>193</v>
      </c>
      <c r="H1878" s="108"/>
      <c r="I1878" s="108"/>
      <c r="J1878" s="108">
        <f xml:space="preserve"> IF(AND(J1877 &lt;&gt; "na", $F1876 = 0), J1877, 0)</f>
        <v>0</v>
      </c>
      <c r="K1878" s="108">
        <f t="shared" ref="K1878:U1878" si="809" xml:space="preserve"> IF(AND(K1877 &lt;&gt; "na", $F1876 = 0), K1877, 0)</f>
        <v>0</v>
      </c>
      <c r="L1878" s="108">
        <f t="shared" si="809"/>
        <v>0</v>
      </c>
      <c r="M1878" s="108">
        <f t="shared" si="809"/>
        <v>0</v>
      </c>
      <c r="N1878" s="108">
        <f t="shared" si="809"/>
        <v>0</v>
      </c>
      <c r="O1878" s="108">
        <f t="shared" si="809"/>
        <v>0</v>
      </c>
      <c r="P1878" s="108">
        <f t="shared" si="809"/>
        <v>0</v>
      </c>
      <c r="Q1878" s="108">
        <f t="shared" si="809"/>
        <v>0</v>
      </c>
      <c r="R1878" s="108">
        <f t="shared" si="809"/>
        <v>0</v>
      </c>
      <c r="S1878" s="108">
        <f t="shared" si="809"/>
        <v>0</v>
      </c>
      <c r="T1878" s="108">
        <f t="shared" si="809"/>
        <v>0</v>
      </c>
      <c r="U1878" s="108">
        <f t="shared" si="809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xml:space="preserve"> E$1902</f>
        <v>Ordinary shares balance BEG - WN</v>
      </c>
      <c r="F1881" s="232">
        <f t="shared" ref="F1881:U1881" si="810" xml:space="preserve"> F$1902</f>
        <v>0</v>
      </c>
      <c r="G1881" s="232" t="str">
        <f t="shared" si="810"/>
        <v>m</v>
      </c>
      <c r="H1881" s="232">
        <f t="shared" si="810"/>
        <v>0</v>
      </c>
      <c r="I1881" s="232">
        <f t="shared" si="810"/>
        <v>0</v>
      </c>
      <c r="J1881" s="232">
        <f t="shared" si="810"/>
        <v>0</v>
      </c>
      <c r="K1881" s="232">
        <f t="shared" si="810"/>
        <v>0</v>
      </c>
      <c r="L1881" s="232">
        <f t="shared" si="810"/>
        <v>3.5801308815331816</v>
      </c>
      <c r="M1881" s="232">
        <f t="shared" si="810"/>
        <v>3.5801308815331816</v>
      </c>
      <c r="N1881" s="232">
        <f t="shared" si="810"/>
        <v>3.5801308815331816</v>
      </c>
      <c r="O1881" s="232">
        <f t="shared" si="810"/>
        <v>3.5801308815331816</v>
      </c>
      <c r="P1881" s="232">
        <f t="shared" si="810"/>
        <v>3.5801308815331816</v>
      </c>
      <c r="Q1881" s="232">
        <f t="shared" si="810"/>
        <v>3.5801308815331816</v>
      </c>
      <c r="R1881" s="232">
        <f t="shared" si="810"/>
        <v>3.5801308815331816</v>
      </c>
      <c r="S1881" s="232">
        <f t="shared" si="810"/>
        <v>3.5801308815331816</v>
      </c>
      <c r="T1881" s="232">
        <f t="shared" si="810"/>
        <v>3.5801308815331816</v>
      </c>
      <c r="U1881" s="232">
        <f t="shared" si="810"/>
        <v>3.5801308815331816</v>
      </c>
    </row>
    <row r="1882" spans="1:21" ht="12.75" hidden="1" customHeight="1" outlineLevel="2">
      <c r="E1882" s="263" t="str">
        <f xml:space="preserve"> 'Bio Resources'!E$1902</f>
        <v>Ordinary shares balance BEG - BR</v>
      </c>
      <c r="F1882" s="263">
        <f xml:space="preserve"> 'Bio Resources'!F$1902</f>
        <v>0</v>
      </c>
      <c r="G1882" s="263" t="str">
        <f xml:space="preserve"> 'Bio Resources'!G$1902</f>
        <v>m</v>
      </c>
      <c r="H1882" s="263">
        <f xml:space="preserve"> 'Bio Resources'!H$1902</f>
        <v>0</v>
      </c>
      <c r="I1882" s="263">
        <f xml:space="preserve"> 'Bio Resources'!I$1902</f>
        <v>0</v>
      </c>
      <c r="J1882" s="263">
        <f xml:space="preserve"> 'Bio Resources'!J$1902</f>
        <v>0</v>
      </c>
      <c r="K1882" s="263">
        <f xml:space="preserve"> 'Bio Resources'!K$1902</f>
        <v>0</v>
      </c>
      <c r="L1882" s="263">
        <f xml:space="preserve"> 'Bio Resources'!L$1902</f>
        <v>0.42051620439864557</v>
      </c>
      <c r="M1882" s="263">
        <f xml:space="preserve"> 'Bio Resources'!M$1902</f>
        <v>0.42051620439864557</v>
      </c>
      <c r="N1882" s="263">
        <f xml:space="preserve"> 'Bio Resources'!N$1902</f>
        <v>0.42051620439864557</v>
      </c>
      <c r="O1882" s="263">
        <f xml:space="preserve"> 'Bio Resources'!O$1902</f>
        <v>0.42051620439864557</v>
      </c>
      <c r="P1882" s="263">
        <f xml:space="preserve"> 'Bio Resources'!P$1902</f>
        <v>0.42051620439864557</v>
      </c>
      <c r="Q1882" s="263">
        <f xml:space="preserve"> 'Bio Resources'!Q$1902</f>
        <v>0.42051620439864557</v>
      </c>
      <c r="R1882" s="263">
        <f xml:space="preserve"> 'Bio Resources'!R$1902</f>
        <v>0.42051620439864557</v>
      </c>
      <c r="S1882" s="263">
        <f xml:space="preserve"> 'Bio Resources'!S$1902</f>
        <v>0.42051620439864557</v>
      </c>
      <c r="T1882" s="263">
        <f xml:space="preserve"> 'Bio Resources'!T$1902</f>
        <v>0.42051620439864557</v>
      </c>
      <c r="U1882" s="263">
        <f xml:space="preserve"> 'Bio Resources'!U$1902</f>
        <v>0.42051620439864557</v>
      </c>
    </row>
    <row r="1883" spans="1:21" ht="12.75" hidden="1" customHeight="1" outlineLevel="2">
      <c r="E1883" s="118" t="str">
        <f xml:space="preserve"> 'Water Resources'!E$1903</f>
        <v>Ordinary shares balance BEG - WR</v>
      </c>
      <c r="F1883" s="118">
        <f xml:space="preserve"> 'Water Resources'!F$1903</f>
        <v>0</v>
      </c>
      <c r="G1883" s="118" t="str">
        <f xml:space="preserve"> 'Water Resources'!G$1903</f>
        <v>m</v>
      </c>
      <c r="H1883" s="118">
        <f xml:space="preserve"> 'Water Resources'!H$1903</f>
        <v>0</v>
      </c>
      <c r="I1883" s="118">
        <f xml:space="preserve"> 'Water Resources'!I$1903</f>
        <v>0</v>
      </c>
      <c r="J1883" s="118">
        <f xml:space="preserve"> 'Water Resources'!J$1903</f>
        <v>0</v>
      </c>
      <c r="K1883" s="118">
        <f xml:space="preserve"> 'Water Resources'!K$1903</f>
        <v>0</v>
      </c>
      <c r="L1883" s="118">
        <f xml:space="preserve"> 'Water Resources'!L$1903</f>
        <v>0.25374570866505902</v>
      </c>
      <c r="M1883" s="118">
        <f xml:space="preserve"> 'Water Resources'!M$1903</f>
        <v>0.25374570866505902</v>
      </c>
      <c r="N1883" s="118">
        <f xml:space="preserve"> 'Water Resources'!N$1903</f>
        <v>0.25374570866505902</v>
      </c>
      <c r="O1883" s="118">
        <f xml:space="preserve"> 'Water Resources'!O$1903</f>
        <v>0.25374570866505902</v>
      </c>
      <c r="P1883" s="118">
        <f xml:space="preserve"> 'Water Resources'!P$1903</f>
        <v>0.25374570866505902</v>
      </c>
      <c r="Q1883" s="118">
        <f xml:space="preserve"> 'Water Resources'!Q$1903</f>
        <v>0.25374570866505902</v>
      </c>
      <c r="R1883" s="118">
        <f xml:space="preserve"> 'Water Resources'!R$1903</f>
        <v>0.25374570866505902</v>
      </c>
      <c r="S1883" s="118">
        <f xml:space="preserve"> 'Water Resources'!S$1903</f>
        <v>0.25374570866505902</v>
      </c>
      <c r="T1883" s="118">
        <f xml:space="preserve"> 'Water Resources'!T$1903</f>
        <v>0.25374570866505902</v>
      </c>
      <c r="U1883" s="118">
        <f xml:space="preserve"> 'Water Resources'!U$1903</f>
        <v>0.25374570866505902</v>
      </c>
    </row>
    <row r="1884" spans="1:21" ht="12.75" hidden="1" customHeight="1" outlineLevel="2"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263" t="str">
        <f xml:space="preserve"> 'Wastewater Network'!E$1902</f>
        <v>Ordinary shares balance BEG - WWN</v>
      </c>
      <c r="F1885" s="263">
        <f xml:space="preserve"> 'Wastewater Network'!F$1902</f>
        <v>0</v>
      </c>
      <c r="G1885" s="263" t="str">
        <f xml:space="preserve"> 'Wastewater Network'!G$1902</f>
        <v>m</v>
      </c>
      <c r="H1885" s="263">
        <f xml:space="preserve"> 'Wastewater Network'!H$1902</f>
        <v>0</v>
      </c>
      <c r="I1885" s="263">
        <f xml:space="preserve"> 'Wastewater Network'!I$1902</f>
        <v>0</v>
      </c>
      <c r="J1885" s="263">
        <f xml:space="preserve"> 'Wastewater Network'!J$1902</f>
        <v>0</v>
      </c>
      <c r="K1885" s="263">
        <f xml:space="preserve"> 'Wastewater Network'!K$1902</f>
        <v>0</v>
      </c>
      <c r="L1885" s="263">
        <f xml:space="preserve"> 'Wastewater Network'!L$1902</f>
        <v>5.7456072054031138</v>
      </c>
      <c r="M1885" s="263">
        <f xml:space="preserve"> 'Wastewater Network'!M$1902</f>
        <v>5.7456072054031138</v>
      </c>
      <c r="N1885" s="263">
        <f xml:space="preserve"> 'Wastewater Network'!N$1902</f>
        <v>5.7456072054031138</v>
      </c>
      <c r="O1885" s="263">
        <f xml:space="preserve"> 'Wastewater Network'!O$1902</f>
        <v>5.7456072054031138</v>
      </c>
      <c r="P1885" s="263">
        <f xml:space="preserve"> 'Wastewater Network'!P$1902</f>
        <v>5.7456072054031138</v>
      </c>
      <c r="Q1885" s="263">
        <f xml:space="preserve"> 'Wastewater Network'!Q$1902</f>
        <v>5.7456072054031138</v>
      </c>
      <c r="R1885" s="263">
        <f xml:space="preserve"> 'Wastewater Network'!R$1902</f>
        <v>5.7456072054031138</v>
      </c>
      <c r="S1885" s="263">
        <f xml:space="preserve"> 'Wastewater Network'!S$1902</f>
        <v>5.7456072054031138</v>
      </c>
      <c r="T1885" s="263">
        <f xml:space="preserve"> 'Wastewater Network'!T$1902</f>
        <v>5.7456072054031138</v>
      </c>
      <c r="U1885" s="263">
        <f xml:space="preserve"> 'Wastewater Network'!U$1902</f>
        <v>5.7456072054031138</v>
      </c>
    </row>
    <row r="1886" spans="1:21" ht="12.75" hidden="1" customHeight="1" outlineLevel="2">
      <c r="E1886" s="108" t="s">
        <v>5356</v>
      </c>
      <c r="F1886" s="108"/>
      <c r="G1886" s="108" t="s">
        <v>193</v>
      </c>
      <c r="H1886" s="108"/>
      <c r="I1886" s="108"/>
      <c r="J1886" s="108">
        <f t="shared" ref="J1886:U1886" si="811" xml:space="preserve"> IF(SUM(J1881:J1885) &lt;&gt; 0, J1880 * J1881 / SUM(J1881:J1885), 0)</f>
        <v>0</v>
      </c>
      <c r="K1886" s="108">
        <f t="shared" si="811"/>
        <v>0</v>
      </c>
      <c r="L1886" s="108">
        <f t="shared" si="811"/>
        <v>0</v>
      </c>
      <c r="M1886" s="108">
        <f t="shared" si="811"/>
        <v>0</v>
      </c>
      <c r="N1886" s="108">
        <f t="shared" si="811"/>
        <v>0</v>
      </c>
      <c r="O1886" s="108">
        <f t="shared" si="811"/>
        <v>0</v>
      </c>
      <c r="P1886" s="108">
        <f t="shared" si="811"/>
        <v>0</v>
      </c>
      <c r="Q1886" s="108">
        <f t="shared" si="811"/>
        <v>0</v>
      </c>
      <c r="R1886" s="108">
        <f t="shared" si="811"/>
        <v>0</v>
      </c>
      <c r="S1886" s="108">
        <f t="shared" si="811"/>
        <v>0</v>
      </c>
      <c r="T1886" s="108">
        <f t="shared" si="811"/>
        <v>0</v>
      </c>
      <c r="U1886" s="108">
        <f t="shared" si="811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xml:space="preserve"> E$1878</f>
        <v>Number of ordinary shares issued - WN condition 1</v>
      </c>
      <c r="F1888" s="108">
        <f t="shared" ref="F1888:U1888" si="812" xml:space="preserve"> F$1878</f>
        <v>0</v>
      </c>
      <c r="G1888" s="108" t="str">
        <f t="shared" si="812"/>
        <v>m</v>
      </c>
      <c r="H1888" s="108">
        <f t="shared" si="812"/>
        <v>0</v>
      </c>
      <c r="I1888" s="108">
        <f t="shared" si="812"/>
        <v>0</v>
      </c>
      <c r="J1888" s="108">
        <f t="shared" si="812"/>
        <v>0</v>
      </c>
      <c r="K1888" s="108">
        <f t="shared" si="812"/>
        <v>0</v>
      </c>
      <c r="L1888" s="108">
        <f t="shared" si="812"/>
        <v>0</v>
      </c>
      <c r="M1888" s="108">
        <f t="shared" si="812"/>
        <v>0</v>
      </c>
      <c r="N1888" s="108">
        <f t="shared" si="812"/>
        <v>0</v>
      </c>
      <c r="O1888" s="108">
        <f t="shared" si="812"/>
        <v>0</v>
      </c>
      <c r="P1888" s="108">
        <f t="shared" si="812"/>
        <v>0</v>
      </c>
      <c r="Q1888" s="108">
        <f t="shared" si="812"/>
        <v>0</v>
      </c>
      <c r="R1888" s="108">
        <f t="shared" si="812"/>
        <v>0</v>
      </c>
      <c r="S1888" s="108">
        <f t="shared" si="812"/>
        <v>0</v>
      </c>
      <c r="T1888" s="108">
        <f t="shared" si="812"/>
        <v>0</v>
      </c>
      <c r="U1888" s="108">
        <f t="shared" si="812"/>
        <v>0</v>
      </c>
    </row>
    <row r="1889" spans="1:21" ht="12.75" hidden="1" customHeight="1" outlineLevel="2">
      <c r="E1889" s="108" t="str">
        <f xml:space="preserve"> E$1886</f>
        <v>Number of ordinary shares issued - WN condition 2</v>
      </c>
      <c r="F1889" s="108">
        <f t="shared" ref="F1889:U1889" si="813" xml:space="preserve"> F$1886</f>
        <v>0</v>
      </c>
      <c r="G1889" s="108" t="str">
        <f t="shared" si="813"/>
        <v>m</v>
      </c>
      <c r="H1889" s="108">
        <f t="shared" si="813"/>
        <v>0</v>
      </c>
      <c r="I1889" s="108">
        <f t="shared" si="813"/>
        <v>0</v>
      </c>
      <c r="J1889" s="108">
        <f t="shared" si="813"/>
        <v>0</v>
      </c>
      <c r="K1889" s="108">
        <f t="shared" si="813"/>
        <v>0</v>
      </c>
      <c r="L1889" s="108">
        <f t="shared" si="813"/>
        <v>0</v>
      </c>
      <c r="M1889" s="108">
        <f t="shared" si="813"/>
        <v>0</v>
      </c>
      <c r="N1889" s="108">
        <f t="shared" si="813"/>
        <v>0</v>
      </c>
      <c r="O1889" s="108">
        <f t="shared" si="813"/>
        <v>0</v>
      </c>
      <c r="P1889" s="108">
        <f t="shared" si="813"/>
        <v>0</v>
      </c>
      <c r="Q1889" s="108">
        <f t="shared" si="813"/>
        <v>0</v>
      </c>
      <c r="R1889" s="108">
        <f t="shared" si="813"/>
        <v>0</v>
      </c>
      <c r="S1889" s="108">
        <f t="shared" si="813"/>
        <v>0</v>
      </c>
      <c r="T1889" s="108">
        <f t="shared" si="813"/>
        <v>0</v>
      </c>
      <c r="U1889" s="108">
        <f t="shared" si="813"/>
        <v>0</v>
      </c>
    </row>
    <row r="1890" spans="1:21" ht="12.75" hidden="1" customHeight="1" outlineLevel="2">
      <c r="E1890" s="108" t="s">
        <v>5357</v>
      </c>
      <c r="F1890" s="108"/>
      <c r="G1890" s="108" t="s">
        <v>193</v>
      </c>
      <c r="H1890" s="108"/>
      <c r="I1890" s="108"/>
      <c r="J1890" s="108">
        <f t="shared" ref="J1890:U1890" si="814" xml:space="preserve"> IF(J1888 &lt;&gt; 0, J1888, J1889)</f>
        <v>0</v>
      </c>
      <c r="K1890" s="108">
        <f t="shared" si="814"/>
        <v>0</v>
      </c>
      <c r="L1890" s="108">
        <f t="shared" si="814"/>
        <v>0</v>
      </c>
      <c r="M1890" s="108">
        <f t="shared" si="814"/>
        <v>0</v>
      </c>
      <c r="N1890" s="108">
        <f t="shared" si="814"/>
        <v>0</v>
      </c>
      <c r="O1890" s="108">
        <f t="shared" si="814"/>
        <v>0</v>
      </c>
      <c r="P1890" s="108">
        <f t="shared" si="814"/>
        <v>0</v>
      </c>
      <c r="Q1890" s="108">
        <f t="shared" si="814"/>
        <v>0</v>
      </c>
      <c r="R1890" s="108">
        <f t="shared" si="814"/>
        <v>0</v>
      </c>
      <c r="S1890" s="108">
        <f t="shared" si="814"/>
        <v>0</v>
      </c>
      <c r="T1890" s="108">
        <f t="shared" si="814"/>
        <v>0</v>
      </c>
      <c r="U1890" s="108">
        <f t="shared" si="814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xml:space="preserve"> E$1997</f>
        <v>Ordinary dividend declared - WN - nominal</v>
      </c>
      <c r="F1895" s="1119" t="str">
        <f t="shared" ref="F1895:U1895" si="815" xml:space="preserve"> F$1997</f>
        <v>PL</v>
      </c>
      <c r="G1895" s="1119" t="str">
        <f t="shared" si="815"/>
        <v>£m</v>
      </c>
      <c r="H1895" s="1119">
        <f t="shared" si="815"/>
        <v>-359.5661858939589</v>
      </c>
      <c r="I1895" s="1119">
        <f t="shared" si="815"/>
        <v>0</v>
      </c>
      <c r="J1895" s="1119">
        <f t="shared" si="815"/>
        <v>0</v>
      </c>
      <c r="K1895" s="1119">
        <f t="shared" si="815"/>
        <v>0</v>
      </c>
      <c r="L1895" s="1119">
        <f t="shared" si="815"/>
        <v>-30.824562693144777</v>
      </c>
      <c r="M1895" s="1119">
        <f t="shared" si="815"/>
        <v>-31.865508175292277</v>
      </c>
      <c r="N1895" s="1119">
        <f t="shared" si="815"/>
        <v>-32.941606386371909</v>
      </c>
      <c r="O1895" s="1119">
        <f t="shared" si="815"/>
        <v>-34.054044434039689</v>
      </c>
      <c r="P1895" s="1119">
        <f t="shared" si="815"/>
        <v>-35.204049514577214</v>
      </c>
      <c r="Q1895" s="1119">
        <f t="shared" si="815"/>
        <v>-36.392890266684482</v>
      </c>
      <c r="R1895" s="1119">
        <f t="shared" si="815"/>
        <v>-37.621878170990414</v>
      </c>
      <c r="S1895" s="1119">
        <f t="shared" si="815"/>
        <v>-38.892368996824771</v>
      </c>
      <c r="T1895" s="1119">
        <f t="shared" si="815"/>
        <v>-40.205764297847537</v>
      </c>
      <c r="U1895" s="1119">
        <f t="shared" si="815"/>
        <v>-41.563512958185854</v>
      </c>
    </row>
    <row r="1896" spans="1:21" ht="12.75" hidden="1" customHeight="1" outlineLevel="2">
      <c r="E1896" s="108" t="s">
        <v>5358</v>
      </c>
      <c r="F1896" s="108"/>
      <c r="G1896" s="108" t="s">
        <v>193</v>
      </c>
      <c r="H1896" s="108"/>
      <c r="I1896" s="108"/>
      <c r="J1896" s="108">
        <f xml:space="preserve"> IF(J1893 &lt;&gt; 0, I1894 * I1895 / J1893, 0)</f>
        <v>0</v>
      </c>
      <c r="K1896" s="108">
        <f t="shared" ref="K1896:U1896" si="816" xml:space="preserve"> IF(K1893 &lt;&gt; 0, J1894 * J1895 / K1893, 0)</f>
        <v>0</v>
      </c>
      <c r="L1896" s="108">
        <f t="shared" si="816"/>
        <v>0</v>
      </c>
      <c r="M1896" s="108">
        <f t="shared" si="816"/>
        <v>0</v>
      </c>
      <c r="N1896" s="108">
        <f t="shared" si="816"/>
        <v>0</v>
      </c>
      <c r="O1896" s="108">
        <f t="shared" si="816"/>
        <v>0</v>
      </c>
      <c r="P1896" s="108">
        <f t="shared" si="816"/>
        <v>0</v>
      </c>
      <c r="Q1896" s="108">
        <f t="shared" si="816"/>
        <v>0</v>
      </c>
      <c r="R1896" s="108">
        <f t="shared" si="816"/>
        <v>0</v>
      </c>
      <c r="S1896" s="108">
        <f t="shared" si="816"/>
        <v>0</v>
      </c>
      <c r="T1896" s="108">
        <f t="shared" si="816"/>
        <v>0</v>
      </c>
      <c r="U1896" s="108">
        <f t="shared" si="816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5359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WN</v>
      </c>
      <c r="F1899" s="1132">
        <f t="shared" ref="F1899:U1899" si="817" xml:space="preserve"> F$1873</f>
        <v>0</v>
      </c>
      <c r="G1899" s="1132" t="str">
        <f t="shared" si="817"/>
        <v>m</v>
      </c>
      <c r="H1899" s="1132">
        <f t="shared" si="817"/>
        <v>0</v>
      </c>
      <c r="I1899" s="1132">
        <f t="shared" si="817"/>
        <v>0</v>
      </c>
      <c r="J1899" s="1132">
        <f t="shared" si="817"/>
        <v>0</v>
      </c>
      <c r="K1899" s="1354">
        <f t="shared" si="817"/>
        <v>3.5801308815331816</v>
      </c>
      <c r="L1899" s="1132">
        <f t="shared" si="817"/>
        <v>0</v>
      </c>
      <c r="M1899" s="1132">
        <f t="shared" si="817"/>
        <v>0</v>
      </c>
      <c r="N1899" s="1132">
        <f t="shared" si="817"/>
        <v>0</v>
      </c>
      <c r="O1899" s="1132">
        <f t="shared" si="817"/>
        <v>0</v>
      </c>
      <c r="P1899" s="1132">
        <f t="shared" si="817"/>
        <v>0</v>
      </c>
      <c r="Q1899" s="1132">
        <f t="shared" si="817"/>
        <v>0</v>
      </c>
      <c r="R1899" s="1132">
        <f t="shared" si="817"/>
        <v>0</v>
      </c>
      <c r="S1899" s="1132">
        <f t="shared" si="817"/>
        <v>0</v>
      </c>
      <c r="T1899" s="1132">
        <f t="shared" si="817"/>
        <v>0</v>
      </c>
      <c r="U1899" s="1132">
        <f t="shared" si="817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5360</v>
      </c>
      <c r="F1902" s="140"/>
      <c r="G1902" s="140" t="s">
        <v>193</v>
      </c>
      <c r="H1902" s="140"/>
      <c r="I1902" s="140"/>
      <c r="J1902" s="140">
        <f xml:space="preserve"> I1905</f>
        <v>0</v>
      </c>
      <c r="K1902" s="140">
        <f t="shared" ref="K1902:U1902" si="818" xml:space="preserve"> J1905</f>
        <v>0</v>
      </c>
      <c r="L1902" s="140">
        <f t="shared" si="818"/>
        <v>3.5801308815331816</v>
      </c>
      <c r="M1902" s="140">
        <f t="shared" si="818"/>
        <v>3.5801308815331816</v>
      </c>
      <c r="N1902" s="140">
        <f t="shared" si="818"/>
        <v>3.5801308815331816</v>
      </c>
      <c r="O1902" s="140">
        <f t="shared" si="818"/>
        <v>3.5801308815331816</v>
      </c>
      <c r="P1902" s="140">
        <f t="shared" si="818"/>
        <v>3.5801308815331816</v>
      </c>
      <c r="Q1902" s="140">
        <f t="shared" si="818"/>
        <v>3.5801308815331816</v>
      </c>
      <c r="R1902" s="140">
        <f t="shared" si="818"/>
        <v>3.5801308815331816</v>
      </c>
      <c r="S1902" s="140">
        <f t="shared" si="818"/>
        <v>3.5801308815331816</v>
      </c>
      <c r="T1902" s="140">
        <f t="shared" si="818"/>
        <v>3.5801308815331816</v>
      </c>
      <c r="U1902" s="140">
        <f t="shared" si="818"/>
        <v>3.5801308815331816</v>
      </c>
    </row>
    <row r="1903" spans="1:21" ht="12.75" hidden="1" customHeight="1" outlineLevel="2">
      <c r="D1903" s="26" t="s">
        <v>3937</v>
      </c>
      <c r="E1903" s="108" t="str">
        <f xml:space="preserve"> E$1890</f>
        <v>Number of ordinary shares issued - WN</v>
      </c>
      <c r="F1903" s="108">
        <f t="shared" ref="F1903:U1903" si="819" xml:space="preserve"> F$1890</f>
        <v>0</v>
      </c>
      <c r="G1903" s="108" t="str">
        <f t="shared" si="819"/>
        <v>m</v>
      </c>
      <c r="H1903" s="108">
        <f t="shared" si="819"/>
        <v>0</v>
      </c>
      <c r="I1903" s="108">
        <f t="shared" si="819"/>
        <v>0</v>
      </c>
      <c r="J1903" s="108">
        <f t="shared" si="819"/>
        <v>0</v>
      </c>
      <c r="K1903" s="108">
        <f t="shared" si="819"/>
        <v>0</v>
      </c>
      <c r="L1903" s="108">
        <f t="shared" si="819"/>
        <v>0</v>
      </c>
      <c r="M1903" s="108">
        <f t="shared" si="819"/>
        <v>0</v>
      </c>
      <c r="N1903" s="108">
        <f t="shared" si="819"/>
        <v>0</v>
      </c>
      <c r="O1903" s="108">
        <f t="shared" si="819"/>
        <v>0</v>
      </c>
      <c r="P1903" s="108">
        <f t="shared" si="819"/>
        <v>0</v>
      </c>
      <c r="Q1903" s="108">
        <f t="shared" si="819"/>
        <v>0</v>
      </c>
      <c r="R1903" s="108">
        <f t="shared" si="819"/>
        <v>0</v>
      </c>
      <c r="S1903" s="108">
        <f t="shared" si="819"/>
        <v>0</v>
      </c>
      <c r="T1903" s="108">
        <f t="shared" si="819"/>
        <v>0</v>
      </c>
      <c r="U1903" s="108">
        <f t="shared" si="819"/>
        <v>0</v>
      </c>
    </row>
    <row r="1904" spans="1:21" ht="12.75" hidden="1" customHeight="1" outlineLevel="2">
      <c r="D1904" s="26" t="s">
        <v>4437</v>
      </c>
      <c r="E1904" s="108" t="str">
        <f xml:space="preserve"> E$1896</f>
        <v>Number of scrip shares issued - WN</v>
      </c>
      <c r="F1904" s="108">
        <f t="shared" ref="F1904:U1904" si="820" xml:space="preserve"> F$1896</f>
        <v>0</v>
      </c>
      <c r="G1904" s="108" t="str">
        <f t="shared" si="820"/>
        <v>m</v>
      </c>
      <c r="H1904" s="108">
        <f t="shared" si="820"/>
        <v>0</v>
      </c>
      <c r="I1904" s="108">
        <f t="shared" si="820"/>
        <v>0</v>
      </c>
      <c r="J1904" s="108">
        <f t="shared" si="820"/>
        <v>0</v>
      </c>
      <c r="K1904" s="108">
        <f t="shared" si="820"/>
        <v>0</v>
      </c>
      <c r="L1904" s="108">
        <f t="shared" si="820"/>
        <v>0</v>
      </c>
      <c r="M1904" s="108">
        <f t="shared" si="820"/>
        <v>0</v>
      </c>
      <c r="N1904" s="108">
        <f t="shared" si="820"/>
        <v>0</v>
      </c>
      <c r="O1904" s="108">
        <f t="shared" si="820"/>
        <v>0</v>
      </c>
      <c r="P1904" s="108">
        <f t="shared" si="820"/>
        <v>0</v>
      </c>
      <c r="Q1904" s="108">
        <f t="shared" si="820"/>
        <v>0</v>
      </c>
      <c r="R1904" s="108">
        <f t="shared" si="820"/>
        <v>0</v>
      </c>
      <c r="S1904" s="108">
        <f t="shared" si="820"/>
        <v>0</v>
      </c>
      <c r="T1904" s="108">
        <f t="shared" si="820"/>
        <v>0</v>
      </c>
      <c r="U1904" s="108">
        <f t="shared" si="820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5359</v>
      </c>
      <c r="F1905" s="127"/>
      <c r="G1905" s="127" t="s">
        <v>193</v>
      </c>
      <c r="H1905" s="127"/>
      <c r="I1905" s="265"/>
      <c r="J1905" s="127">
        <f xml:space="preserve"> IF(J1900 = 1, J1899, SUM(J1902:J1903) - J1904)</f>
        <v>0</v>
      </c>
      <c r="K1905" s="127">
        <f t="shared" ref="K1905:U1905" si="821" xml:space="preserve"> IF(K1900 = 1, K1899, SUM(K1902:K1903) - K1904)</f>
        <v>3.5801308815331816</v>
      </c>
      <c r="L1905" s="127">
        <f t="shared" si="821"/>
        <v>3.5801308815331816</v>
      </c>
      <c r="M1905" s="127">
        <f t="shared" si="821"/>
        <v>3.5801308815331816</v>
      </c>
      <c r="N1905" s="127">
        <f t="shared" si="821"/>
        <v>3.5801308815331816</v>
      </c>
      <c r="O1905" s="127">
        <f t="shared" si="821"/>
        <v>3.5801308815331816</v>
      </c>
      <c r="P1905" s="127">
        <f t="shared" si="821"/>
        <v>3.5801308815331816</v>
      </c>
      <c r="Q1905" s="127">
        <f t="shared" si="821"/>
        <v>3.5801308815331816</v>
      </c>
      <c r="R1905" s="127">
        <f t="shared" si="821"/>
        <v>3.5801308815331816</v>
      </c>
      <c r="S1905" s="127">
        <f t="shared" si="821"/>
        <v>3.5801308815331816</v>
      </c>
      <c r="T1905" s="127">
        <f t="shared" si="821"/>
        <v>3.5801308815331816</v>
      </c>
      <c r="U1905" s="127">
        <f t="shared" si="821"/>
        <v>3.5801308815331816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xml:space="preserve"> E$1890</f>
        <v>Number of ordinary shares issued - WN</v>
      </c>
      <c r="F1908" s="108">
        <f t="shared" ref="F1908:U1908" si="822" xml:space="preserve"> F$1890</f>
        <v>0</v>
      </c>
      <c r="G1908" s="108" t="str">
        <f t="shared" si="822"/>
        <v>m</v>
      </c>
      <c r="H1908" s="108">
        <f t="shared" si="822"/>
        <v>0</v>
      </c>
      <c r="I1908" s="108">
        <f t="shared" si="822"/>
        <v>0</v>
      </c>
      <c r="J1908" s="108">
        <f t="shared" si="822"/>
        <v>0</v>
      </c>
      <c r="K1908" s="108">
        <f t="shared" si="822"/>
        <v>0</v>
      </c>
      <c r="L1908" s="108">
        <f t="shared" si="822"/>
        <v>0</v>
      </c>
      <c r="M1908" s="108">
        <f t="shared" si="822"/>
        <v>0</v>
      </c>
      <c r="N1908" s="108">
        <f t="shared" si="822"/>
        <v>0</v>
      </c>
      <c r="O1908" s="108">
        <f t="shared" si="822"/>
        <v>0</v>
      </c>
      <c r="P1908" s="108">
        <f t="shared" si="822"/>
        <v>0</v>
      </c>
      <c r="Q1908" s="108">
        <f t="shared" si="822"/>
        <v>0</v>
      </c>
      <c r="R1908" s="108">
        <f t="shared" si="822"/>
        <v>0</v>
      </c>
      <c r="S1908" s="108">
        <f t="shared" si="822"/>
        <v>0</v>
      </c>
      <c r="T1908" s="108">
        <f t="shared" si="822"/>
        <v>0</v>
      </c>
      <c r="U1908" s="108">
        <f t="shared" si="822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5361</v>
      </c>
      <c r="F1910" s="1105"/>
      <c r="G1910" s="1105" t="s">
        <v>1616</v>
      </c>
      <c r="H1910" s="1105"/>
      <c r="I1910" s="1105"/>
      <c r="J1910" s="1105">
        <f t="shared" ref="J1910:U1910" si="823" xml:space="preserve"> J1908 * J1909</f>
        <v>0</v>
      </c>
      <c r="K1910" s="1105">
        <f t="shared" si="823"/>
        <v>0</v>
      </c>
      <c r="L1910" s="1105">
        <f t="shared" si="823"/>
        <v>0</v>
      </c>
      <c r="M1910" s="1105">
        <f t="shared" si="823"/>
        <v>0</v>
      </c>
      <c r="N1910" s="1105">
        <f t="shared" si="823"/>
        <v>0</v>
      </c>
      <c r="O1910" s="1105">
        <f t="shared" si="823"/>
        <v>0</v>
      </c>
      <c r="P1910" s="1105">
        <f t="shared" si="823"/>
        <v>0</v>
      </c>
      <c r="Q1910" s="1105">
        <f t="shared" si="823"/>
        <v>0</v>
      </c>
      <c r="R1910" s="1105">
        <f t="shared" si="823"/>
        <v>0</v>
      </c>
      <c r="S1910" s="1105">
        <f t="shared" si="823"/>
        <v>0</v>
      </c>
      <c r="T1910" s="1105">
        <f t="shared" si="823"/>
        <v>0</v>
      </c>
      <c r="U1910" s="1105">
        <f t="shared" si="823"/>
        <v>0</v>
      </c>
    </row>
    <row r="1911" spans="1:21" ht="12.75" hidden="1" customHeight="1" outlineLevel="2"/>
    <row r="1912" spans="1:21" ht="12.75" hidden="1" customHeight="1" outlineLevel="2">
      <c r="B1912" s="51" t="s">
        <v>5362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xml:space="preserve"> E$1869</f>
        <v>Called up share capital initial balance - WN - nominal</v>
      </c>
      <c r="F1913" s="1132">
        <f t="shared" ref="F1913:U1913" si="824" xml:space="preserve"> F$1869</f>
        <v>0</v>
      </c>
      <c r="G1913" s="1132" t="str">
        <f t="shared" si="824"/>
        <v>£m</v>
      </c>
      <c r="H1913" s="1132">
        <f t="shared" si="824"/>
        <v>0</v>
      </c>
      <c r="I1913" s="1132">
        <f t="shared" si="824"/>
        <v>0</v>
      </c>
      <c r="J1913" s="1132">
        <f t="shared" si="824"/>
        <v>0</v>
      </c>
      <c r="K1913" s="1132">
        <f t="shared" si="824"/>
        <v>3.5801308815331816</v>
      </c>
      <c r="L1913" s="1132">
        <f t="shared" si="824"/>
        <v>0</v>
      </c>
      <c r="M1913" s="1132">
        <f t="shared" si="824"/>
        <v>0</v>
      </c>
      <c r="N1913" s="1132">
        <f t="shared" si="824"/>
        <v>0</v>
      </c>
      <c r="O1913" s="1132">
        <f t="shared" si="824"/>
        <v>0</v>
      </c>
      <c r="P1913" s="1132">
        <f t="shared" si="824"/>
        <v>0</v>
      </c>
      <c r="Q1913" s="1132">
        <f t="shared" si="824"/>
        <v>0</v>
      </c>
      <c r="R1913" s="1132">
        <f t="shared" si="824"/>
        <v>0</v>
      </c>
      <c r="S1913" s="1132">
        <f t="shared" si="824"/>
        <v>0</v>
      </c>
      <c r="T1913" s="1132">
        <f t="shared" si="824"/>
        <v>0</v>
      </c>
      <c r="U1913" s="1132">
        <f t="shared" si="824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5363</v>
      </c>
      <c r="F1916" s="126"/>
      <c r="G1916" s="126" t="s">
        <v>1616</v>
      </c>
      <c r="H1916" s="126"/>
      <c r="I1916" s="126"/>
      <c r="J1916" s="126">
        <f t="shared" ref="J1916:U1916" si="825" xml:space="preserve"> I1919</f>
        <v>0</v>
      </c>
      <c r="K1916" s="126">
        <f t="shared" si="825"/>
        <v>0</v>
      </c>
      <c r="L1916" s="126">
        <f t="shared" si="825"/>
        <v>3.5801308815331816</v>
      </c>
      <c r="M1916" s="126">
        <f t="shared" si="825"/>
        <v>3.5801308815331816</v>
      </c>
      <c r="N1916" s="126">
        <f t="shared" si="825"/>
        <v>3.5801308815331816</v>
      </c>
      <c r="O1916" s="126">
        <f t="shared" si="825"/>
        <v>3.5801308815331816</v>
      </c>
      <c r="P1916" s="126">
        <f t="shared" si="825"/>
        <v>3.5801308815331816</v>
      </c>
      <c r="Q1916" s="126">
        <f t="shared" si="825"/>
        <v>3.5801308815331816</v>
      </c>
      <c r="R1916" s="126">
        <f t="shared" si="825"/>
        <v>3.5801308815331816</v>
      </c>
      <c r="S1916" s="126">
        <f t="shared" si="825"/>
        <v>3.5801308815331816</v>
      </c>
      <c r="T1916" s="126">
        <f t="shared" si="825"/>
        <v>3.5801308815331816</v>
      </c>
      <c r="U1916" s="126">
        <f t="shared" si="825"/>
        <v>3.5801308815331816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xml:space="preserve"> E$1910</f>
        <v>Ordinary shares issued - WN - nominal</v>
      </c>
      <c r="F1917" s="126">
        <f t="shared" ref="F1917:U1917" si="826" xml:space="preserve"> F$1910</f>
        <v>0</v>
      </c>
      <c r="G1917" s="126" t="str">
        <f t="shared" si="826"/>
        <v>£m</v>
      </c>
      <c r="H1917" s="126">
        <f t="shared" si="826"/>
        <v>0</v>
      </c>
      <c r="I1917" s="126">
        <f t="shared" si="826"/>
        <v>0</v>
      </c>
      <c r="J1917" s="126">
        <f t="shared" si="826"/>
        <v>0</v>
      </c>
      <c r="K1917" s="126">
        <f t="shared" si="826"/>
        <v>0</v>
      </c>
      <c r="L1917" s="126">
        <f t="shared" si="826"/>
        <v>0</v>
      </c>
      <c r="M1917" s="126">
        <f t="shared" si="826"/>
        <v>0</v>
      </c>
      <c r="N1917" s="126">
        <f t="shared" si="826"/>
        <v>0</v>
      </c>
      <c r="O1917" s="126">
        <f t="shared" si="826"/>
        <v>0</v>
      </c>
      <c r="P1917" s="126">
        <f t="shared" si="826"/>
        <v>0</v>
      </c>
      <c r="Q1917" s="126">
        <f t="shared" si="826"/>
        <v>0</v>
      </c>
      <c r="R1917" s="126">
        <f t="shared" si="826"/>
        <v>0</v>
      </c>
      <c r="S1917" s="126">
        <f t="shared" si="826"/>
        <v>0</v>
      </c>
      <c r="T1917" s="126">
        <f t="shared" si="826"/>
        <v>0</v>
      </c>
      <c r="U1917" s="126">
        <f t="shared" si="826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xml:space="preserve"> E$2026</f>
        <v>Value of scrip shares issued - WN - nominal POS</v>
      </c>
      <c r="F1918" s="1119">
        <f t="shared" ref="F1918:U1918" si="827" xml:space="preserve"> F$2026</f>
        <v>0</v>
      </c>
      <c r="G1918" s="1119" t="str">
        <f t="shared" si="827"/>
        <v>£m</v>
      </c>
      <c r="H1918" s="1119">
        <f t="shared" si="827"/>
        <v>0</v>
      </c>
      <c r="I1918" s="1119">
        <f t="shared" si="827"/>
        <v>0</v>
      </c>
      <c r="J1918" s="1119">
        <f t="shared" si="827"/>
        <v>0</v>
      </c>
      <c r="K1918" s="1119">
        <f t="shared" si="827"/>
        <v>0</v>
      </c>
      <c r="L1918" s="1119">
        <f t="shared" si="827"/>
        <v>0</v>
      </c>
      <c r="M1918" s="1119">
        <f t="shared" si="827"/>
        <v>0</v>
      </c>
      <c r="N1918" s="1119">
        <f t="shared" si="827"/>
        <v>0</v>
      </c>
      <c r="O1918" s="1119">
        <f t="shared" si="827"/>
        <v>0</v>
      </c>
      <c r="P1918" s="1119">
        <f t="shared" si="827"/>
        <v>0</v>
      </c>
      <c r="Q1918" s="1119">
        <f t="shared" si="827"/>
        <v>0</v>
      </c>
      <c r="R1918" s="1119">
        <f t="shared" si="827"/>
        <v>0</v>
      </c>
      <c r="S1918" s="1119">
        <f t="shared" si="827"/>
        <v>0</v>
      </c>
      <c r="T1918" s="1119">
        <f t="shared" si="827"/>
        <v>0</v>
      </c>
      <c r="U1918" s="1119">
        <f t="shared" si="827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5364</v>
      </c>
      <c r="F1919" s="1222" t="s">
        <v>163</v>
      </c>
      <c r="G1919" s="1222" t="s">
        <v>1616</v>
      </c>
      <c r="H1919" s="1222"/>
      <c r="I1919" s="1223"/>
      <c r="J1919" s="1222">
        <f xml:space="preserve"> IF(J1914 = 1, J1913, SUM(J1916:J1918))</f>
        <v>0</v>
      </c>
      <c r="K1919" s="1222">
        <f t="shared" ref="K1919:U1919" si="828" xml:space="preserve"> IF(K1914 = 1, K1913, SUM(K1916:K1918))</f>
        <v>3.5801308815331816</v>
      </c>
      <c r="L1919" s="1222">
        <f t="shared" si="828"/>
        <v>3.5801308815331816</v>
      </c>
      <c r="M1919" s="1222">
        <f t="shared" si="828"/>
        <v>3.5801308815331816</v>
      </c>
      <c r="N1919" s="1222">
        <f t="shared" si="828"/>
        <v>3.5801308815331816</v>
      </c>
      <c r="O1919" s="1222">
        <f t="shared" si="828"/>
        <v>3.5801308815331816</v>
      </c>
      <c r="P1919" s="1222">
        <f t="shared" si="828"/>
        <v>3.5801308815331816</v>
      </c>
      <c r="Q1919" s="1222">
        <f t="shared" si="828"/>
        <v>3.5801308815331816</v>
      </c>
      <c r="R1919" s="1222">
        <f t="shared" si="828"/>
        <v>3.5801308815331816</v>
      </c>
      <c r="S1919" s="1222">
        <f t="shared" si="828"/>
        <v>3.5801308815331816</v>
      </c>
      <c r="T1919" s="1222">
        <f t="shared" si="828"/>
        <v>3.5801308815331816</v>
      </c>
      <c r="U1919" s="1222">
        <f t="shared" si="828"/>
        <v>3.5801308815331816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WN</v>
      </c>
      <c r="F1925" s="59">
        <f xml:space="preserve"> F$512</f>
        <v>0.35801308815331817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5365</v>
      </c>
      <c r="F1928" s="126"/>
      <c r="G1928" s="126" t="s">
        <v>1616</v>
      </c>
      <c r="H1928" s="126"/>
      <c r="I1928" s="126"/>
      <c r="J1928" s="126">
        <f t="shared" ref="J1928:U1928" si="829" xml:space="preserve"> $F1925 * J1926 * J1927</f>
        <v>0</v>
      </c>
      <c r="K1928" s="126">
        <f t="shared" si="829"/>
        <v>0</v>
      </c>
      <c r="L1928" s="126">
        <f t="shared" si="829"/>
        <v>0</v>
      </c>
      <c r="M1928" s="126">
        <f t="shared" si="829"/>
        <v>0</v>
      </c>
      <c r="N1928" s="126">
        <f t="shared" si="829"/>
        <v>0</v>
      </c>
      <c r="O1928" s="126">
        <f t="shared" si="829"/>
        <v>0</v>
      </c>
      <c r="P1928" s="126">
        <f t="shared" si="829"/>
        <v>0</v>
      </c>
      <c r="Q1928" s="126">
        <f t="shared" si="829"/>
        <v>0</v>
      </c>
      <c r="R1928" s="126">
        <f t="shared" si="829"/>
        <v>0</v>
      </c>
      <c r="S1928" s="126">
        <f t="shared" si="829"/>
        <v>0</v>
      </c>
      <c r="T1928" s="126">
        <f t="shared" si="829"/>
        <v>0</v>
      </c>
      <c r="U1928" s="126">
        <f t="shared" si="829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5366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WN</v>
      </c>
      <c r="F1932" s="59">
        <f xml:space="preserve"> F$512</f>
        <v>0.35801308815331817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0" xml:space="preserve"> $F1932 * J1933</f>
        <v>0</v>
      </c>
      <c r="K1934" s="126">
        <f t="shared" si="830"/>
        <v>0</v>
      </c>
      <c r="L1934" s="126">
        <f t="shared" si="830"/>
        <v>0</v>
      </c>
      <c r="M1934" s="126">
        <f t="shared" si="830"/>
        <v>0</v>
      </c>
      <c r="N1934" s="126">
        <f t="shared" si="830"/>
        <v>0</v>
      </c>
      <c r="O1934" s="126">
        <f t="shared" si="830"/>
        <v>0</v>
      </c>
      <c r="P1934" s="126">
        <f t="shared" si="830"/>
        <v>0</v>
      </c>
      <c r="Q1934" s="126">
        <f t="shared" si="830"/>
        <v>0</v>
      </c>
      <c r="R1934" s="126">
        <f t="shared" si="830"/>
        <v>0</v>
      </c>
      <c r="S1934" s="126">
        <f t="shared" si="830"/>
        <v>0</v>
      </c>
      <c r="T1934" s="126">
        <f t="shared" si="830"/>
        <v>0</v>
      </c>
      <c r="U1934" s="126">
        <f t="shared" si="830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73</f>
        <v>Water network control in use</v>
      </c>
      <c r="F1936" s="112">
        <f xml:space="preserve"> InpActive!F$73</f>
        <v>0</v>
      </c>
      <c r="G1936" s="112" t="str">
        <f xml:space="preserve"> InpActive!G$73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xml:space="preserve"> E$1934</f>
        <v>Water apportionment override - preference share - proceeds - nominal</v>
      </c>
      <c r="F1938" s="126">
        <f t="shared" ref="F1938:U1938" si="831" xml:space="preserve"> F$1934</f>
        <v>0</v>
      </c>
      <c r="G1938" s="126" t="str">
        <f t="shared" si="831"/>
        <v>£m</v>
      </c>
      <c r="H1938" s="126">
        <f t="shared" si="831"/>
        <v>0</v>
      </c>
      <c r="I1938" s="126">
        <f t="shared" si="831"/>
        <v>0</v>
      </c>
      <c r="J1938" s="126">
        <f t="shared" si="831"/>
        <v>0</v>
      </c>
      <c r="K1938" s="126">
        <f t="shared" si="831"/>
        <v>0</v>
      </c>
      <c r="L1938" s="126">
        <f t="shared" si="831"/>
        <v>0</v>
      </c>
      <c r="M1938" s="126">
        <f t="shared" si="831"/>
        <v>0</v>
      </c>
      <c r="N1938" s="126">
        <f t="shared" si="831"/>
        <v>0</v>
      </c>
      <c r="O1938" s="126">
        <f t="shared" si="831"/>
        <v>0</v>
      </c>
      <c r="P1938" s="126">
        <f t="shared" si="831"/>
        <v>0</v>
      </c>
      <c r="Q1938" s="126">
        <f t="shared" si="831"/>
        <v>0</v>
      </c>
      <c r="R1938" s="126">
        <f t="shared" si="831"/>
        <v>0</v>
      </c>
      <c r="S1938" s="126">
        <f t="shared" si="831"/>
        <v>0</v>
      </c>
      <c r="T1938" s="126">
        <f t="shared" si="831"/>
        <v>0</v>
      </c>
      <c r="U1938" s="126">
        <f t="shared" si="831"/>
        <v>0</v>
      </c>
    </row>
    <row r="1939" spans="1:21" ht="12.75" hidden="1" customHeight="1" outlineLevel="2">
      <c r="E1939" s="59" t="str">
        <f t="shared" ref="E1939:U1939" si="832" xml:space="preserve"> E$1223</f>
        <v>Proportion of total expenditure - WN</v>
      </c>
      <c r="F1939" s="59">
        <f t="shared" si="832"/>
        <v>0</v>
      </c>
      <c r="G1939" s="59" t="str">
        <f t="shared" si="832"/>
        <v>%</v>
      </c>
      <c r="H1939" s="59">
        <f t="shared" si="832"/>
        <v>0</v>
      </c>
      <c r="I1939" s="59">
        <f t="shared" si="832"/>
        <v>0</v>
      </c>
      <c r="J1939" s="59">
        <f t="shared" si="832"/>
        <v>0</v>
      </c>
      <c r="K1939" s="59">
        <f t="shared" si="832"/>
        <v>0</v>
      </c>
      <c r="L1939" s="59">
        <f t="shared" si="832"/>
        <v>0.40860434695551445</v>
      </c>
      <c r="M1939" s="59">
        <f t="shared" si="832"/>
        <v>0.41220229907542139</v>
      </c>
      <c r="N1939" s="59">
        <f t="shared" si="832"/>
        <v>0.43440529379058485</v>
      </c>
      <c r="O1939" s="59">
        <f t="shared" si="832"/>
        <v>0.40324176885857393</v>
      </c>
      <c r="P1939" s="59">
        <f t="shared" si="832"/>
        <v>0.35921585810792223</v>
      </c>
      <c r="Q1939" s="59">
        <f t="shared" si="832"/>
        <v>0.38483567259081369</v>
      </c>
      <c r="R1939" s="59">
        <f t="shared" si="832"/>
        <v>0.37988404387408853</v>
      </c>
      <c r="S1939" s="59">
        <f t="shared" si="832"/>
        <v>0.37274027583162739</v>
      </c>
      <c r="T1939" s="59">
        <f t="shared" si="832"/>
        <v>0.3693514571987726</v>
      </c>
      <c r="U1939" s="59">
        <f t="shared" si="832"/>
        <v>0.39567335947578791</v>
      </c>
    </row>
    <row r="1940" spans="1:21" s="299" customFormat="1" ht="12.75" hidden="1" customHeight="1" outlineLevel="2">
      <c r="A1940" s="1127"/>
      <c r="B1940" s="1127"/>
      <c r="C1940" s="1128"/>
      <c r="D1940" s="1282"/>
      <c r="E1940" s="1100" t="s">
        <v>5367</v>
      </c>
      <c r="F1940" s="1100"/>
      <c r="G1940" s="1100" t="s">
        <v>1616</v>
      </c>
      <c r="H1940" s="1100">
        <f xml:space="preserve"> SUM(J1940:U1940)</f>
        <v>0</v>
      </c>
      <c r="I1940" s="1100"/>
      <c r="J1940" s="1100">
        <f t="shared" ref="J1940:U1940" si="833" xml:space="preserve"> IF($F1936 = 0, J1938, J1937 * J1939)</f>
        <v>0</v>
      </c>
      <c r="K1940" s="1100">
        <f t="shared" si="833"/>
        <v>0</v>
      </c>
      <c r="L1940" s="1100">
        <f t="shared" si="833"/>
        <v>0</v>
      </c>
      <c r="M1940" s="1100">
        <f t="shared" si="833"/>
        <v>0</v>
      </c>
      <c r="N1940" s="1100">
        <f t="shared" si="833"/>
        <v>0</v>
      </c>
      <c r="O1940" s="1100">
        <f t="shared" si="833"/>
        <v>0</v>
      </c>
      <c r="P1940" s="1100">
        <f t="shared" si="833"/>
        <v>0</v>
      </c>
      <c r="Q1940" s="1100">
        <f t="shared" si="833"/>
        <v>0</v>
      </c>
      <c r="R1940" s="1100">
        <f t="shared" si="833"/>
        <v>0</v>
      </c>
      <c r="S1940" s="1100">
        <f t="shared" si="833"/>
        <v>0</v>
      </c>
      <c r="T1940" s="1100">
        <f t="shared" si="833"/>
        <v>0</v>
      </c>
      <c r="U1940" s="1100">
        <f t="shared" si="833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5368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4" xml:space="preserve"> -1 * J1943</f>
        <v>0</v>
      </c>
      <c r="K1944" s="126">
        <f t="shared" si="834"/>
        <v>0</v>
      </c>
      <c r="L1944" s="126">
        <f t="shared" si="834"/>
        <v>0</v>
      </c>
      <c r="M1944" s="126">
        <f t="shared" si="834"/>
        <v>0</v>
      </c>
      <c r="N1944" s="126">
        <f t="shared" si="834"/>
        <v>0</v>
      </c>
      <c r="O1944" s="126">
        <f t="shared" si="834"/>
        <v>0</v>
      </c>
      <c r="P1944" s="126">
        <f t="shared" si="834"/>
        <v>0</v>
      </c>
      <c r="Q1944" s="126">
        <f t="shared" si="834"/>
        <v>0</v>
      </c>
      <c r="R1944" s="126">
        <f t="shared" si="834"/>
        <v>0</v>
      </c>
      <c r="S1944" s="126">
        <f t="shared" si="834"/>
        <v>0</v>
      </c>
      <c r="T1944" s="126">
        <f t="shared" si="834"/>
        <v>0</v>
      </c>
      <c r="U1944" s="126">
        <f t="shared" si="834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xml:space="preserve"> E$1964</f>
        <v>Preference share capital balance BEG - WN - nominal</v>
      </c>
      <c r="F1946" s="1119">
        <f t="shared" ref="F1946:U1946" si="835" xml:space="preserve"> F$1964</f>
        <v>0</v>
      </c>
      <c r="G1946" s="1119" t="str">
        <f t="shared" si="835"/>
        <v>£m</v>
      </c>
      <c r="H1946" s="1119">
        <f t="shared" si="835"/>
        <v>0</v>
      </c>
      <c r="I1946" s="1119">
        <f t="shared" si="835"/>
        <v>0</v>
      </c>
      <c r="J1946" s="1119">
        <f t="shared" si="835"/>
        <v>0</v>
      </c>
      <c r="K1946" s="1119">
        <f t="shared" si="835"/>
        <v>0</v>
      </c>
      <c r="L1946" s="1119">
        <f t="shared" si="835"/>
        <v>0</v>
      </c>
      <c r="M1946" s="1119">
        <f t="shared" si="835"/>
        <v>0</v>
      </c>
      <c r="N1946" s="1119">
        <f t="shared" si="835"/>
        <v>0</v>
      </c>
      <c r="O1946" s="1119">
        <f t="shared" si="835"/>
        <v>0</v>
      </c>
      <c r="P1946" s="1119">
        <f t="shared" si="835"/>
        <v>0</v>
      </c>
      <c r="Q1946" s="1119">
        <f t="shared" si="835"/>
        <v>0</v>
      </c>
      <c r="R1946" s="1119">
        <f t="shared" si="835"/>
        <v>0</v>
      </c>
      <c r="S1946" s="1119">
        <f t="shared" si="835"/>
        <v>0</v>
      </c>
      <c r="T1946" s="1119">
        <f t="shared" si="835"/>
        <v>0</v>
      </c>
      <c r="U1946" s="1119">
        <f t="shared" si="835"/>
        <v>0</v>
      </c>
    </row>
    <row r="1947" spans="1:21" ht="12.75" hidden="1" customHeight="1" outlineLevel="2">
      <c r="A1947" s="1117"/>
      <c r="B1947" s="1117"/>
      <c r="C1947" s="1118"/>
      <c r="D1947" s="1283"/>
      <c r="E1947" s="1103" t="str">
        <f xml:space="preserve"> 'Bio Resources'!E$1964</f>
        <v>Preference share capital balance BEG - BR - nominal</v>
      </c>
      <c r="F1947" s="1103">
        <f xml:space="preserve"> 'Bio Resources'!F$1964</f>
        <v>0</v>
      </c>
      <c r="G1947" s="1103" t="str">
        <f xml:space="preserve"> 'Bio Resources'!G$1964</f>
        <v>£m</v>
      </c>
      <c r="H1947" s="1103">
        <f xml:space="preserve"> 'Bio Resources'!H$1964</f>
        <v>0</v>
      </c>
      <c r="I1947" s="1103">
        <f xml:space="preserve"> 'Bio Resources'!I$1964</f>
        <v>0</v>
      </c>
      <c r="J1947" s="1103">
        <f xml:space="preserve"> 'Bio Resources'!J$1964</f>
        <v>0</v>
      </c>
      <c r="K1947" s="1103">
        <f xml:space="preserve"> 'Bio Resources'!K$1964</f>
        <v>0</v>
      </c>
      <c r="L1947" s="1103">
        <f xml:space="preserve"> 'Bio Resources'!L$1964</f>
        <v>0</v>
      </c>
      <c r="M1947" s="1103">
        <f xml:space="preserve"> 'Bio Resources'!M$1964</f>
        <v>0</v>
      </c>
      <c r="N1947" s="1103">
        <f xml:space="preserve"> 'Bio Resources'!N$1964</f>
        <v>0</v>
      </c>
      <c r="O1947" s="1103">
        <f xml:space="preserve"> 'Bio Resources'!O$1964</f>
        <v>0</v>
      </c>
      <c r="P1947" s="1103">
        <f xml:space="preserve"> 'Bio Resources'!P$1964</f>
        <v>0</v>
      </c>
      <c r="Q1947" s="1103">
        <f xml:space="preserve"> 'Bio Resources'!Q$1964</f>
        <v>0</v>
      </c>
      <c r="R1947" s="1103">
        <f xml:space="preserve"> 'Bio Resources'!R$1964</f>
        <v>0</v>
      </c>
      <c r="S1947" s="1103">
        <f xml:space="preserve"> 'Bio Resources'!S$1964</f>
        <v>0</v>
      </c>
      <c r="T1947" s="1103">
        <f xml:space="preserve"> 'Bio Resources'!T$1964</f>
        <v>0</v>
      </c>
      <c r="U1947" s="1103">
        <f xml:space="preserve"> 'Bio Resources'!U$1964</f>
        <v>0</v>
      </c>
    </row>
    <row r="1948" spans="1:21" ht="12.75" hidden="1" customHeight="1" outlineLevel="2">
      <c r="A1948" s="1117"/>
      <c r="B1948" s="1117"/>
      <c r="C1948" s="1118"/>
      <c r="D1948" s="1283"/>
      <c r="E1948" s="1103" t="str">
        <f xml:space="preserve"> 'Wastewater Network'!E$1964</f>
        <v>Preference share capital balance BEG - WWN - nominal</v>
      </c>
      <c r="F1948" s="1103">
        <f xml:space="preserve"> 'Wastewater Network'!F$1964</f>
        <v>0</v>
      </c>
      <c r="G1948" s="1103" t="str">
        <f xml:space="preserve"> 'Wastewater Network'!G$1964</f>
        <v>£m</v>
      </c>
      <c r="H1948" s="1103">
        <f xml:space="preserve"> 'Wastewater Network'!H$1964</f>
        <v>0</v>
      </c>
      <c r="I1948" s="1103">
        <f xml:space="preserve"> 'Wastewater Network'!I$1964</f>
        <v>0</v>
      </c>
      <c r="J1948" s="1103">
        <f xml:space="preserve"> 'Wastewater Network'!J$1964</f>
        <v>0</v>
      </c>
      <c r="K1948" s="1103">
        <f xml:space="preserve"> 'Wastewater Network'!K$1964</f>
        <v>0</v>
      </c>
      <c r="L1948" s="1103">
        <f xml:space="preserve"> 'Wastewater Network'!L$1964</f>
        <v>0</v>
      </c>
      <c r="M1948" s="1103">
        <f xml:space="preserve"> 'Wastewater Network'!M$1964</f>
        <v>0</v>
      </c>
      <c r="N1948" s="1103">
        <f xml:space="preserve"> 'Wastewater Network'!N$1964</f>
        <v>0</v>
      </c>
      <c r="O1948" s="1103">
        <f xml:space="preserve"> 'Wastewater Network'!O$1964</f>
        <v>0</v>
      </c>
      <c r="P1948" s="1103">
        <f xml:space="preserve"> 'Wastewater Network'!P$1964</f>
        <v>0</v>
      </c>
      <c r="Q1948" s="1103">
        <f xml:space="preserve"> 'Wastewater Network'!Q$1964</f>
        <v>0</v>
      </c>
      <c r="R1948" s="1103">
        <f xml:space="preserve"> 'Wastewater Network'!R$1964</f>
        <v>0</v>
      </c>
      <c r="S1948" s="1103">
        <f xml:space="preserve"> 'Wastewater Network'!S$1964</f>
        <v>0</v>
      </c>
      <c r="T1948" s="1103">
        <f xml:space="preserve"> 'Wastewater Network'!T$1964</f>
        <v>0</v>
      </c>
      <c r="U1948" s="1103">
        <f xml:space="preserve"> 'Wastewater Network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3" t="str">
        <f xml:space="preserve"> 'Dummy Control'!E$1964</f>
        <v>Preference share capital balance BEG - DMMY - nominal</v>
      </c>
      <c r="F1949" s="1103">
        <f xml:space="preserve"> 'Dummy Control'!F$1964</f>
        <v>0</v>
      </c>
      <c r="G1949" s="1103" t="str">
        <f xml:space="preserve"> 'Dummy Control'!G$1964</f>
        <v>£m</v>
      </c>
      <c r="H1949" s="1103">
        <f xml:space="preserve"> 'Dummy Control'!H$1964</f>
        <v>0</v>
      </c>
      <c r="I1949" s="1103">
        <f xml:space="preserve"> 'Dummy Control'!I$1964</f>
        <v>0</v>
      </c>
      <c r="J1949" s="1103">
        <f xml:space="preserve"> 'Dummy Control'!J$1964</f>
        <v>0</v>
      </c>
      <c r="K1949" s="1103">
        <f xml:space="preserve"> 'Dummy Control'!K$1964</f>
        <v>0</v>
      </c>
      <c r="L1949" s="1103">
        <f xml:space="preserve"> 'Dummy Control'!L$1964</f>
        <v>0</v>
      </c>
      <c r="M1949" s="1103">
        <f xml:space="preserve"> 'Dummy Control'!M$1964</f>
        <v>0</v>
      </c>
      <c r="N1949" s="1103">
        <f xml:space="preserve"> 'Dummy Control'!N$1964</f>
        <v>0</v>
      </c>
      <c r="O1949" s="1103">
        <f xml:space="preserve"> 'Dummy Control'!O$1964</f>
        <v>0</v>
      </c>
      <c r="P1949" s="1103">
        <f xml:space="preserve"> 'Dummy Control'!P$1964</f>
        <v>0</v>
      </c>
      <c r="Q1949" s="1103">
        <f xml:space="preserve"> 'Dummy Control'!Q$1964</f>
        <v>0</v>
      </c>
      <c r="R1949" s="1103">
        <f xml:space="preserve"> 'Dummy Control'!R$1964</f>
        <v>0</v>
      </c>
      <c r="S1949" s="1103">
        <f xml:space="preserve"> 'Dummy Control'!S$1964</f>
        <v>0</v>
      </c>
      <c r="T1949" s="1103">
        <f xml:space="preserve"> 'Dummy Control'!T$1964</f>
        <v>0</v>
      </c>
      <c r="U1949" s="1103">
        <f xml:space="preserve"> 'Dummy Control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Resources'!E$1965</f>
        <v>Preference share capital balance BEG - WR - nominal</v>
      </c>
      <c r="F1950" s="1104">
        <f xml:space="preserve"> 'Water Resources'!F$1965</f>
        <v>0</v>
      </c>
      <c r="G1950" s="1104" t="str">
        <f xml:space="preserve"> 'Water Resources'!G$1965</f>
        <v>£m</v>
      </c>
      <c r="H1950" s="1104">
        <f xml:space="preserve"> 'Water Resources'!H$1965</f>
        <v>0</v>
      </c>
      <c r="I1950" s="1104">
        <f xml:space="preserve"> 'Water Resources'!I$1965</f>
        <v>0</v>
      </c>
      <c r="J1950" s="1104">
        <f xml:space="preserve"> 'Water Resources'!J$1965</f>
        <v>0</v>
      </c>
      <c r="K1950" s="1104">
        <f xml:space="preserve"> 'Water Resources'!K$1965</f>
        <v>0</v>
      </c>
      <c r="L1950" s="1104">
        <f xml:space="preserve"> 'Water Resources'!L$1965</f>
        <v>0</v>
      </c>
      <c r="M1950" s="1104">
        <f xml:space="preserve"> 'Water Resources'!M$1965</f>
        <v>0</v>
      </c>
      <c r="N1950" s="1104">
        <f xml:space="preserve"> 'Water Resources'!N$1965</f>
        <v>0</v>
      </c>
      <c r="O1950" s="1104">
        <f xml:space="preserve"> 'Water Resources'!O$1965</f>
        <v>0</v>
      </c>
      <c r="P1950" s="1104">
        <f xml:space="preserve"> 'Water Resources'!P$1965</f>
        <v>0</v>
      </c>
      <c r="Q1950" s="1104">
        <f xml:space="preserve"> 'Water Resources'!Q$1965</f>
        <v>0</v>
      </c>
      <c r="R1950" s="1104">
        <f xml:space="preserve"> 'Water Resources'!R$1965</f>
        <v>0</v>
      </c>
      <c r="S1950" s="1104">
        <f xml:space="preserve"> 'Water Resources'!S$1965</f>
        <v>0</v>
      </c>
      <c r="T1950" s="1104">
        <f xml:space="preserve"> 'Water Resources'!T$1965</f>
        <v>0</v>
      </c>
      <c r="U1950" s="1104">
        <f xml:space="preserve"> 'Water Resources'!U$1965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xml:space="preserve"> E$1944</f>
        <v>Preference shares repaid post adjustment - WN - nominal POS</v>
      </c>
      <c r="F1951" s="126">
        <f t="shared" ref="F1951:U1951" si="836" xml:space="preserve"> F$1944</f>
        <v>0</v>
      </c>
      <c r="G1951" s="126" t="str">
        <f t="shared" si="836"/>
        <v>£m</v>
      </c>
      <c r="H1951" s="126">
        <f t="shared" si="836"/>
        <v>0</v>
      </c>
      <c r="I1951" s="126">
        <f t="shared" si="836"/>
        <v>0</v>
      </c>
      <c r="J1951" s="126">
        <f t="shared" si="836"/>
        <v>0</v>
      </c>
      <c r="K1951" s="126">
        <f t="shared" si="836"/>
        <v>0</v>
      </c>
      <c r="L1951" s="126">
        <f t="shared" si="836"/>
        <v>0</v>
      </c>
      <c r="M1951" s="126">
        <f t="shared" si="836"/>
        <v>0</v>
      </c>
      <c r="N1951" s="126">
        <f t="shared" si="836"/>
        <v>0</v>
      </c>
      <c r="O1951" s="126">
        <f t="shared" si="836"/>
        <v>0</v>
      </c>
      <c r="P1951" s="126">
        <f t="shared" si="836"/>
        <v>0</v>
      </c>
      <c r="Q1951" s="126">
        <f t="shared" si="836"/>
        <v>0</v>
      </c>
      <c r="R1951" s="126">
        <f t="shared" si="836"/>
        <v>0</v>
      </c>
      <c r="S1951" s="126">
        <f t="shared" si="836"/>
        <v>0</v>
      </c>
      <c r="T1951" s="126">
        <f t="shared" si="836"/>
        <v>0</v>
      </c>
      <c r="U1951" s="126">
        <f t="shared" si="836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">
        <v>5369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7" xml:space="preserve"> IF(SUM(J1946:J1950) &lt;&gt; 0, J1951 * J1946 / SUM(J1946:J1950), 0)</f>
        <v>0</v>
      </c>
      <c r="K1952" s="126">
        <f t="shared" si="837"/>
        <v>0</v>
      </c>
      <c r="L1952" s="126">
        <f t="shared" si="837"/>
        <v>0</v>
      </c>
      <c r="M1952" s="126">
        <f t="shared" si="837"/>
        <v>0</v>
      </c>
      <c r="N1952" s="126">
        <f t="shared" si="837"/>
        <v>0</v>
      </c>
      <c r="O1952" s="126">
        <f t="shared" si="837"/>
        <v>0</v>
      </c>
      <c r="P1952" s="126">
        <f t="shared" si="837"/>
        <v>0</v>
      </c>
      <c r="Q1952" s="126">
        <f t="shared" si="837"/>
        <v>0</v>
      </c>
      <c r="R1952" s="126">
        <f t="shared" si="837"/>
        <v>0</v>
      </c>
      <c r="S1952" s="126">
        <f t="shared" si="837"/>
        <v>0</v>
      </c>
      <c r="T1952" s="126">
        <f t="shared" si="837"/>
        <v>0</v>
      </c>
      <c r="U1952" s="126">
        <f t="shared" si="837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73</f>
        <v>Water network control in use</v>
      </c>
      <c r="F1954" s="112">
        <f xml:space="preserve"> InpActive!F$73</f>
        <v>0</v>
      </c>
      <c r="G1954" s="112" t="str">
        <f xml:space="preserve"> InpActive!G$73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04" t="str">
        <f xml:space="preserve"> InpActive!E$543</f>
        <v>Water network apportionment override - preference share - redemption - WN - nominal</v>
      </c>
      <c r="F1955" s="1104">
        <f xml:space="preserve"> InpActive!F$543</f>
        <v>0</v>
      </c>
      <c r="G1955" s="1104" t="str">
        <f xml:space="preserve"> InpActive!G$543</f>
        <v>£m</v>
      </c>
      <c r="H1955" s="1104">
        <f xml:space="preserve"> InpActive!H$543</f>
        <v>0</v>
      </c>
      <c r="I1955" s="1104">
        <f xml:space="preserve"> InpActive!I$543</f>
        <v>0</v>
      </c>
      <c r="J1955" s="1104" t="str">
        <f xml:space="preserve"> InpActive!J$543</f>
        <v>na</v>
      </c>
      <c r="K1955" s="1104" t="str">
        <f xml:space="preserve"> InpActive!K$543</f>
        <v>na</v>
      </c>
      <c r="L1955" s="1104" t="str">
        <f xml:space="preserve"> InpActive!L$543</f>
        <v>na</v>
      </c>
      <c r="M1955" s="1104" t="str">
        <f xml:space="preserve"> InpActive!M$543</f>
        <v>na</v>
      </c>
      <c r="N1955" s="1104" t="str">
        <f xml:space="preserve"> InpActive!N$543</f>
        <v>na</v>
      </c>
      <c r="O1955" s="1104" t="str">
        <f xml:space="preserve"> InpActive!O$543</f>
        <v>na</v>
      </c>
      <c r="P1955" s="1104" t="str">
        <f xml:space="preserve"> InpActive!P$543</f>
        <v>na</v>
      </c>
      <c r="Q1955" s="1104" t="str">
        <f xml:space="preserve"> InpActive!Q$543</f>
        <v>na</v>
      </c>
      <c r="R1955" s="1104" t="str">
        <f xml:space="preserve"> InpActive!R$543</f>
        <v>na</v>
      </c>
      <c r="S1955" s="1104" t="str">
        <f xml:space="preserve"> InpActive!S$543</f>
        <v>na</v>
      </c>
      <c r="T1955" s="1104" t="str">
        <f xml:space="preserve"> InpActive!T$543</f>
        <v>na</v>
      </c>
      <c r="U1955" s="1104" t="str">
        <f xml:space="preserve"> InpActive!U$543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xml:space="preserve"> E$1952</f>
        <v>Preference share capital redemption pre adjusted - WN - nominal POS</v>
      </c>
      <c r="F1956" s="126">
        <f t="shared" ref="F1956:U1956" si="838" xml:space="preserve"> F$1952</f>
        <v>0</v>
      </c>
      <c r="G1956" s="126" t="str">
        <f t="shared" si="838"/>
        <v>£m</v>
      </c>
      <c r="H1956" s="126">
        <f t="shared" si="838"/>
        <v>0</v>
      </c>
      <c r="I1956" s="126">
        <f t="shared" si="838"/>
        <v>0</v>
      </c>
      <c r="J1956" s="126">
        <f t="shared" si="838"/>
        <v>0</v>
      </c>
      <c r="K1956" s="126">
        <f t="shared" si="838"/>
        <v>0</v>
      </c>
      <c r="L1956" s="126">
        <f t="shared" si="838"/>
        <v>0</v>
      </c>
      <c r="M1956" s="126">
        <f t="shared" si="838"/>
        <v>0</v>
      </c>
      <c r="N1956" s="126">
        <f t="shared" si="838"/>
        <v>0</v>
      </c>
      <c r="O1956" s="126">
        <f t="shared" si="838"/>
        <v>0</v>
      </c>
      <c r="P1956" s="126">
        <f t="shared" si="838"/>
        <v>0</v>
      </c>
      <c r="Q1956" s="126">
        <f t="shared" si="838"/>
        <v>0</v>
      </c>
      <c r="R1956" s="126">
        <f t="shared" si="838"/>
        <v>0</v>
      </c>
      <c r="S1956" s="126">
        <f t="shared" si="838"/>
        <v>0</v>
      </c>
      <c r="T1956" s="126">
        <f t="shared" si="838"/>
        <v>0</v>
      </c>
      <c r="U1956" s="126">
        <f t="shared" si="838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5370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39" xml:space="preserve"> IF(AND($F1954 = 0, J1955 &lt;&gt; "na"), J1955, J1956)</f>
        <v>0</v>
      </c>
      <c r="K1957" s="126">
        <f t="shared" si="839"/>
        <v>0</v>
      </c>
      <c r="L1957" s="126">
        <f t="shared" si="839"/>
        <v>0</v>
      </c>
      <c r="M1957" s="126">
        <f t="shared" si="839"/>
        <v>0</v>
      </c>
      <c r="N1957" s="126">
        <f t="shared" si="839"/>
        <v>0</v>
      </c>
      <c r="O1957" s="126">
        <f t="shared" si="839"/>
        <v>0</v>
      </c>
      <c r="P1957" s="126">
        <f t="shared" si="839"/>
        <v>0</v>
      </c>
      <c r="Q1957" s="126">
        <f t="shared" si="839"/>
        <v>0</v>
      </c>
      <c r="R1957" s="126">
        <f t="shared" si="839"/>
        <v>0</v>
      </c>
      <c r="S1957" s="126">
        <f t="shared" si="839"/>
        <v>0</v>
      </c>
      <c r="T1957" s="126">
        <f t="shared" si="839"/>
        <v>0</v>
      </c>
      <c r="U1957" s="126">
        <f t="shared" si="839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WN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0" xml:space="preserve"> -1 * J1957</f>
        <v>0</v>
      </c>
      <c r="K1958" s="126">
        <f t="shared" si="840"/>
        <v>0</v>
      </c>
      <c r="L1958" s="126">
        <f t="shared" si="840"/>
        <v>0</v>
      </c>
      <c r="M1958" s="126">
        <f t="shared" si="840"/>
        <v>0</v>
      </c>
      <c r="N1958" s="126">
        <f t="shared" si="840"/>
        <v>0</v>
      </c>
      <c r="O1958" s="126">
        <f t="shared" si="840"/>
        <v>0</v>
      </c>
      <c r="P1958" s="126">
        <f t="shared" si="840"/>
        <v>0</v>
      </c>
      <c r="Q1958" s="126">
        <f t="shared" si="840"/>
        <v>0</v>
      </c>
      <c r="R1958" s="126">
        <f t="shared" si="840"/>
        <v>0</v>
      </c>
      <c r="S1958" s="126">
        <f t="shared" si="840"/>
        <v>0</v>
      </c>
      <c r="T1958" s="126">
        <f t="shared" si="840"/>
        <v>0</v>
      </c>
      <c r="U1958" s="126">
        <f t="shared" si="840"/>
        <v>0</v>
      </c>
    </row>
    <row r="1959" spans="1:21" ht="12.75" hidden="1" customHeight="1" outlineLevel="2"/>
    <row r="1960" spans="1:21" ht="12.75" hidden="1" customHeight="1" outlineLevel="2">
      <c r="B1960" s="51" t="s">
        <v>5371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xml:space="preserve"> E$1928</f>
        <v>Preference share capital initial balance - post-adjustment - WN - nominal</v>
      </c>
      <c r="F1961" s="1132">
        <f t="shared" ref="F1961:U1961" si="841" xml:space="preserve"> F$1928</f>
        <v>0</v>
      </c>
      <c r="G1961" s="1132" t="str">
        <f t="shared" si="841"/>
        <v>£m</v>
      </c>
      <c r="H1961" s="1132">
        <f t="shared" si="841"/>
        <v>0</v>
      </c>
      <c r="I1961" s="1132">
        <f t="shared" si="841"/>
        <v>0</v>
      </c>
      <c r="J1961" s="1132">
        <f t="shared" si="841"/>
        <v>0</v>
      </c>
      <c r="K1961" s="1132">
        <f t="shared" si="841"/>
        <v>0</v>
      </c>
      <c r="L1961" s="1132">
        <f t="shared" si="841"/>
        <v>0</v>
      </c>
      <c r="M1961" s="1132">
        <f t="shared" si="841"/>
        <v>0</v>
      </c>
      <c r="N1961" s="1132">
        <f t="shared" si="841"/>
        <v>0</v>
      </c>
      <c r="O1961" s="1132">
        <f t="shared" si="841"/>
        <v>0</v>
      </c>
      <c r="P1961" s="1132">
        <f t="shared" si="841"/>
        <v>0</v>
      </c>
      <c r="Q1961" s="1132">
        <f t="shared" si="841"/>
        <v>0</v>
      </c>
      <c r="R1961" s="1132">
        <f t="shared" si="841"/>
        <v>0</v>
      </c>
      <c r="S1961" s="1132">
        <f t="shared" si="841"/>
        <v>0</v>
      </c>
      <c r="T1961" s="1132">
        <f t="shared" si="841"/>
        <v>0</v>
      </c>
      <c r="U1961" s="1132">
        <f t="shared" si="841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5372</v>
      </c>
      <c r="F1964" s="1105"/>
      <c r="G1964" s="1105" t="s">
        <v>1616</v>
      </c>
      <c r="H1964" s="1105"/>
      <c r="I1964" s="1105"/>
      <c r="J1964" s="1105">
        <f t="shared" ref="J1964:U1964" si="842" xml:space="preserve"> I1967</f>
        <v>0</v>
      </c>
      <c r="K1964" s="1105">
        <f t="shared" si="842"/>
        <v>0</v>
      </c>
      <c r="L1964" s="1105">
        <f t="shared" si="842"/>
        <v>0</v>
      </c>
      <c r="M1964" s="1105">
        <f t="shared" si="842"/>
        <v>0</v>
      </c>
      <c r="N1964" s="1105">
        <f t="shared" si="842"/>
        <v>0</v>
      </c>
      <c r="O1964" s="1105">
        <f t="shared" si="842"/>
        <v>0</v>
      </c>
      <c r="P1964" s="1105">
        <f t="shared" si="842"/>
        <v>0</v>
      </c>
      <c r="Q1964" s="1105">
        <f t="shared" si="842"/>
        <v>0</v>
      </c>
      <c r="R1964" s="1105">
        <f t="shared" si="842"/>
        <v>0</v>
      </c>
      <c r="S1964" s="1105">
        <f t="shared" si="842"/>
        <v>0</v>
      </c>
      <c r="T1964" s="1105">
        <f t="shared" si="842"/>
        <v>0</v>
      </c>
      <c r="U1964" s="1105">
        <f t="shared" si="842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xml:space="preserve"> E$1940</f>
        <v>Preference share capital proceeds - WN - nominal</v>
      </c>
      <c r="F1965" s="126">
        <f t="shared" ref="F1965:U1965" si="843" xml:space="preserve"> F$1940</f>
        <v>0</v>
      </c>
      <c r="G1965" s="126" t="str">
        <f t="shared" si="843"/>
        <v>£m</v>
      </c>
      <c r="H1965" s="126">
        <f t="shared" si="843"/>
        <v>0</v>
      </c>
      <c r="I1965" s="126">
        <f t="shared" si="843"/>
        <v>0</v>
      </c>
      <c r="J1965" s="126">
        <f t="shared" si="843"/>
        <v>0</v>
      </c>
      <c r="K1965" s="126">
        <f t="shared" si="843"/>
        <v>0</v>
      </c>
      <c r="L1965" s="126">
        <f t="shared" si="843"/>
        <v>0</v>
      </c>
      <c r="M1965" s="126">
        <f t="shared" si="843"/>
        <v>0</v>
      </c>
      <c r="N1965" s="126">
        <f t="shared" si="843"/>
        <v>0</v>
      </c>
      <c r="O1965" s="126">
        <f t="shared" si="843"/>
        <v>0</v>
      </c>
      <c r="P1965" s="126">
        <f t="shared" si="843"/>
        <v>0</v>
      </c>
      <c r="Q1965" s="126">
        <f t="shared" si="843"/>
        <v>0</v>
      </c>
      <c r="R1965" s="126">
        <f t="shared" si="843"/>
        <v>0</v>
      </c>
      <c r="S1965" s="126">
        <f t="shared" si="843"/>
        <v>0</v>
      </c>
      <c r="T1965" s="126">
        <f t="shared" si="843"/>
        <v>0</v>
      </c>
      <c r="U1965" s="126">
        <f t="shared" si="843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xml:space="preserve"> E$1957</f>
        <v>Preference share capital redemption - WN - nominal POS</v>
      </c>
      <c r="F1966" s="126">
        <f t="shared" ref="F1966:U1966" si="844" xml:space="preserve"> F$1957</f>
        <v>0</v>
      </c>
      <c r="G1966" s="126" t="str">
        <f t="shared" si="844"/>
        <v>£m</v>
      </c>
      <c r="H1966" s="126">
        <f t="shared" si="844"/>
        <v>0</v>
      </c>
      <c r="I1966" s="126">
        <f t="shared" si="844"/>
        <v>0</v>
      </c>
      <c r="J1966" s="126">
        <f t="shared" si="844"/>
        <v>0</v>
      </c>
      <c r="K1966" s="126">
        <f t="shared" si="844"/>
        <v>0</v>
      </c>
      <c r="L1966" s="126">
        <f t="shared" si="844"/>
        <v>0</v>
      </c>
      <c r="M1966" s="126">
        <f t="shared" si="844"/>
        <v>0</v>
      </c>
      <c r="N1966" s="126">
        <f t="shared" si="844"/>
        <v>0</v>
      </c>
      <c r="O1966" s="126">
        <f t="shared" si="844"/>
        <v>0</v>
      </c>
      <c r="P1966" s="126">
        <f t="shared" si="844"/>
        <v>0</v>
      </c>
      <c r="Q1966" s="126">
        <f t="shared" si="844"/>
        <v>0</v>
      </c>
      <c r="R1966" s="126">
        <f t="shared" si="844"/>
        <v>0</v>
      </c>
      <c r="S1966" s="126">
        <f t="shared" si="844"/>
        <v>0</v>
      </c>
      <c r="T1966" s="126">
        <f t="shared" si="844"/>
        <v>0</v>
      </c>
      <c r="U1966" s="126">
        <f t="shared" si="844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5373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5" xml:space="preserve"> IF(J1962 = 1, J1961, J1964 + J1965 - J1966)</f>
        <v>0</v>
      </c>
      <c r="K1967" s="1222">
        <f t="shared" si="845"/>
        <v>0</v>
      </c>
      <c r="L1967" s="1222">
        <f t="shared" si="845"/>
        <v>0</v>
      </c>
      <c r="M1967" s="1222">
        <f t="shared" si="845"/>
        <v>0</v>
      </c>
      <c r="N1967" s="1222">
        <f t="shared" si="845"/>
        <v>0</v>
      </c>
      <c r="O1967" s="1222">
        <f t="shared" si="845"/>
        <v>0</v>
      </c>
      <c r="P1967" s="1222">
        <f t="shared" si="845"/>
        <v>0</v>
      </c>
      <c r="Q1967" s="1222">
        <f t="shared" si="845"/>
        <v>0</v>
      </c>
      <c r="R1967" s="1222">
        <f t="shared" si="845"/>
        <v>0</v>
      </c>
      <c r="S1967" s="1222">
        <f t="shared" si="845"/>
        <v>0</v>
      </c>
      <c r="T1967" s="1222">
        <f t="shared" si="845"/>
        <v>0</v>
      </c>
      <c r="U1967" s="1222">
        <f t="shared" si="845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26" t="str">
        <f xml:space="preserve"> E$1967</f>
        <v>Preference share capital balance - WN - nominal</v>
      </c>
      <c r="F1970" s="126" t="str">
        <f t="shared" ref="F1970:U1970" si="846" xml:space="preserve"> F$1967</f>
        <v>BS</v>
      </c>
      <c r="G1970" s="126" t="str">
        <f t="shared" si="846"/>
        <v>£m</v>
      </c>
      <c r="H1970" s="126">
        <f t="shared" si="846"/>
        <v>0</v>
      </c>
      <c r="I1970" s="126">
        <f t="shared" si="846"/>
        <v>0</v>
      </c>
      <c r="J1970" s="126">
        <f t="shared" si="846"/>
        <v>0</v>
      </c>
      <c r="K1970" s="126">
        <f t="shared" si="846"/>
        <v>0</v>
      </c>
      <c r="L1970" s="126">
        <f t="shared" si="846"/>
        <v>0</v>
      </c>
      <c r="M1970" s="126">
        <f t="shared" si="846"/>
        <v>0</v>
      </c>
      <c r="N1970" s="126">
        <f t="shared" si="846"/>
        <v>0</v>
      </c>
      <c r="O1970" s="126">
        <f t="shared" si="846"/>
        <v>0</v>
      </c>
      <c r="P1970" s="126">
        <f t="shared" si="846"/>
        <v>0</v>
      </c>
      <c r="Q1970" s="126">
        <f t="shared" si="846"/>
        <v>0</v>
      </c>
      <c r="R1970" s="126">
        <f t="shared" si="846"/>
        <v>0</v>
      </c>
      <c r="S1970" s="126">
        <f t="shared" si="846"/>
        <v>0</v>
      </c>
      <c r="T1970" s="126">
        <f t="shared" si="846"/>
        <v>0</v>
      </c>
      <c r="U1970" s="126">
        <f t="shared" si="846"/>
        <v>0</v>
      </c>
    </row>
    <row r="1971" spans="1:21" ht="12.75" hidden="1" customHeight="1" outlineLevel="2">
      <c r="A1971" s="1117"/>
      <c r="B1971" s="1117"/>
      <c r="C1971" s="1118"/>
      <c r="D1971" s="1283"/>
      <c r="E1971" s="1103" t="str">
        <f xml:space="preserve"> 'Wastewater Network'!E$1967</f>
        <v>Preference share capital balance - WWN - nominal</v>
      </c>
      <c r="F1971" s="1103" t="str">
        <f xml:space="preserve"> 'Wastewater Network'!F$1967</f>
        <v>BS</v>
      </c>
      <c r="G1971" s="1103" t="str">
        <f xml:space="preserve"> 'Wastewater Network'!G$1967</f>
        <v>£m</v>
      </c>
      <c r="H1971" s="1103">
        <f xml:space="preserve"> 'Wastewater Network'!H$1967</f>
        <v>0</v>
      </c>
      <c r="I1971" s="1103">
        <f xml:space="preserve"> 'Wastewater Network'!I$1967</f>
        <v>0</v>
      </c>
      <c r="J1971" s="1103">
        <f xml:space="preserve"> 'Wastewater Network'!J$1967</f>
        <v>0</v>
      </c>
      <c r="K1971" s="1103">
        <f xml:space="preserve"> 'Wastewater Network'!K$1967</f>
        <v>0</v>
      </c>
      <c r="L1971" s="1103">
        <f xml:space="preserve"> 'Wastewater Network'!L$1967</f>
        <v>0</v>
      </c>
      <c r="M1971" s="1103">
        <f xml:space="preserve"> 'Wastewater Network'!M$1967</f>
        <v>0</v>
      </c>
      <c r="N1971" s="1103">
        <f xml:space="preserve"> 'Wastewater Network'!N$1967</f>
        <v>0</v>
      </c>
      <c r="O1971" s="1103">
        <f xml:space="preserve"> 'Wastewater Network'!O$1967</f>
        <v>0</v>
      </c>
      <c r="P1971" s="1103">
        <f xml:space="preserve"> 'Wastewater Network'!P$1967</f>
        <v>0</v>
      </c>
      <c r="Q1971" s="1103">
        <f xml:space="preserve"> 'Wastewater Network'!Q$1967</f>
        <v>0</v>
      </c>
      <c r="R1971" s="1103">
        <f xml:space="preserve"> 'Wastewater Network'!R$1967</f>
        <v>0</v>
      </c>
      <c r="S1971" s="1103">
        <f xml:space="preserve"> 'Wastewater Network'!S$1967</f>
        <v>0</v>
      </c>
      <c r="T1971" s="1103">
        <f xml:space="preserve"> 'Wastewater Network'!T$1967</f>
        <v>0</v>
      </c>
      <c r="U1971" s="1103">
        <f xml:space="preserve"> 'Wastewater Network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4" t="str">
        <f xml:space="preserve"> 'Water Resources'!E$1968</f>
        <v>Preference share capital balance - WR - nominal</v>
      </c>
      <c r="F1972" s="1104" t="str">
        <f xml:space="preserve"> 'Water Resources'!F$1968</f>
        <v>BS</v>
      </c>
      <c r="G1972" s="1104" t="str">
        <f xml:space="preserve"> 'Water Resources'!G$1968</f>
        <v>£m</v>
      </c>
      <c r="H1972" s="1104">
        <f xml:space="preserve"> 'Water Resources'!H$1968</f>
        <v>0</v>
      </c>
      <c r="I1972" s="1104">
        <f xml:space="preserve"> 'Water Resources'!I$1968</f>
        <v>0</v>
      </c>
      <c r="J1972" s="1104">
        <f xml:space="preserve"> 'Water Resources'!J$1968</f>
        <v>0</v>
      </c>
      <c r="K1972" s="1104">
        <f xml:space="preserve"> 'Water Resources'!K$1968</f>
        <v>0</v>
      </c>
      <c r="L1972" s="1104">
        <f xml:space="preserve"> 'Water Resources'!L$1968</f>
        <v>0</v>
      </c>
      <c r="M1972" s="1104">
        <f xml:space="preserve"> 'Water Resources'!M$1968</f>
        <v>0</v>
      </c>
      <c r="N1972" s="1104">
        <f xml:space="preserve"> 'Water Resources'!N$1968</f>
        <v>0</v>
      </c>
      <c r="O1972" s="1104">
        <f xml:space="preserve"> 'Water Resources'!O$1968</f>
        <v>0</v>
      </c>
      <c r="P1972" s="1104">
        <f xml:space="preserve"> 'Water Resources'!P$1968</f>
        <v>0</v>
      </c>
      <c r="Q1972" s="1104">
        <f xml:space="preserve"> 'Water Resources'!Q$1968</f>
        <v>0</v>
      </c>
      <c r="R1972" s="1104">
        <f xml:space="preserve"> 'Water Resources'!R$1968</f>
        <v>0</v>
      </c>
      <c r="S1972" s="1104">
        <f xml:space="preserve"> 'Water Resources'!S$1968</f>
        <v>0</v>
      </c>
      <c r="T1972" s="1104">
        <f xml:space="preserve"> 'Water Resources'!T$1968</f>
        <v>0</v>
      </c>
      <c r="U1972" s="1104">
        <f xml:space="preserve"> 'Water Resources'!U$1968</f>
        <v>0</v>
      </c>
    </row>
    <row r="1973" spans="1:21" ht="12.75" hidden="1" customHeight="1" outlineLevel="2">
      <c r="A1973" s="1117"/>
      <c r="B1973" s="1117"/>
      <c r="C1973" s="1118"/>
      <c r="D1973" s="1283"/>
      <c r="E1973" s="1103" t="str">
        <f xml:space="preserve"> 'Dummy Control'!E$1967</f>
        <v>Preference share capital balance - DMMY - nominal</v>
      </c>
      <c r="F1973" s="1103" t="str">
        <f xml:space="preserve"> 'Dummy Control'!F$1967</f>
        <v>BS</v>
      </c>
      <c r="G1973" s="1103" t="str">
        <f xml:space="preserve"> 'Dummy Control'!G$1967</f>
        <v>£m</v>
      </c>
      <c r="H1973" s="1103">
        <f xml:space="preserve"> 'Dummy Control'!H$1967</f>
        <v>0</v>
      </c>
      <c r="I1973" s="1103">
        <f xml:space="preserve"> 'Dummy Control'!I$1967</f>
        <v>0</v>
      </c>
      <c r="J1973" s="1103">
        <f xml:space="preserve"> 'Dummy Control'!J$1967</f>
        <v>0</v>
      </c>
      <c r="K1973" s="1103">
        <f xml:space="preserve"> 'Dummy Control'!K$1967</f>
        <v>0</v>
      </c>
      <c r="L1973" s="1103">
        <f xml:space="preserve"> 'Dummy Control'!L$1967</f>
        <v>0</v>
      </c>
      <c r="M1973" s="1103">
        <f xml:space="preserve"> 'Dummy Control'!M$1967</f>
        <v>0</v>
      </c>
      <c r="N1973" s="1103">
        <f xml:space="preserve"> 'Dummy Control'!N$1967</f>
        <v>0</v>
      </c>
      <c r="O1973" s="1103">
        <f xml:space="preserve"> 'Dummy Control'!O$1967</f>
        <v>0</v>
      </c>
      <c r="P1973" s="1103">
        <f xml:space="preserve"> 'Dummy Control'!P$1967</f>
        <v>0</v>
      </c>
      <c r="Q1973" s="1103">
        <f xml:space="preserve"> 'Dummy Control'!Q$1967</f>
        <v>0</v>
      </c>
      <c r="R1973" s="1103">
        <f xml:space="preserve"> 'Dummy Control'!R$1967</f>
        <v>0</v>
      </c>
      <c r="S1973" s="1103">
        <f xml:space="preserve"> 'Dummy Control'!S$1967</f>
        <v>0</v>
      </c>
      <c r="T1973" s="1103">
        <f xml:space="preserve"> 'Dummy Control'!T$1967</f>
        <v>0</v>
      </c>
      <c r="U1973" s="1103">
        <f xml:space="preserve"> 'Dummy Control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103" t="str">
        <f xml:space="preserve"> 'Bio Resources'!E$1967</f>
        <v>Preference share capital balance - BR - nominal</v>
      </c>
      <c r="F1974" s="1103" t="str">
        <f xml:space="preserve"> 'Bio Resources'!F$1967</f>
        <v>BS</v>
      </c>
      <c r="G1974" s="1103" t="str">
        <f xml:space="preserve"> 'Bio Resources'!G$1967</f>
        <v>£m</v>
      </c>
      <c r="H1974" s="1103">
        <f xml:space="preserve"> 'Bio Resources'!H$1967</f>
        <v>0</v>
      </c>
      <c r="I1974" s="1103">
        <f xml:space="preserve"> 'Bio Resources'!I$1967</f>
        <v>0</v>
      </c>
      <c r="J1974" s="1103">
        <f xml:space="preserve"> 'Bio Resources'!J$1967</f>
        <v>0</v>
      </c>
      <c r="K1974" s="1103">
        <f xml:space="preserve"> 'Bio Resources'!K$1967</f>
        <v>0</v>
      </c>
      <c r="L1974" s="1103">
        <f xml:space="preserve"> 'Bio Resources'!L$1967</f>
        <v>0</v>
      </c>
      <c r="M1974" s="1103">
        <f xml:space="preserve"> 'Bio Resources'!M$1967</f>
        <v>0</v>
      </c>
      <c r="N1974" s="1103">
        <f xml:space="preserve"> 'Bio Resources'!N$1967</f>
        <v>0</v>
      </c>
      <c r="O1974" s="1103">
        <f xml:space="preserve"> 'Bio Resources'!O$1967</f>
        <v>0</v>
      </c>
      <c r="P1974" s="1103">
        <f xml:space="preserve"> 'Bio Resources'!P$1967</f>
        <v>0</v>
      </c>
      <c r="Q1974" s="1103">
        <f xml:space="preserve"> 'Bio Resources'!Q$1967</f>
        <v>0</v>
      </c>
      <c r="R1974" s="1103">
        <f xml:space="preserve"> 'Bio Resources'!R$1967</f>
        <v>0</v>
      </c>
      <c r="S1974" s="1103">
        <f xml:space="preserve"> 'Bio Resources'!S$1967</f>
        <v>0</v>
      </c>
      <c r="T1974" s="1103">
        <f xml:space="preserve"> 'Bio Resources'!T$1967</f>
        <v>0</v>
      </c>
      <c r="U1974" s="1103">
        <f xml:space="preserve"> 'Bio Resources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xml:space="preserve"> SUM(J1970:J1974)</f>
        <v>0</v>
      </c>
      <c r="K1975" s="1172">
        <f t="shared" ref="K1975:U1975" si="847" xml:space="preserve"> SUM(K1970:K1974)</f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xml:space="preserve"> E$1967</f>
        <v>Preference share capital balance - WN - nominal</v>
      </c>
      <c r="F1977" s="126" t="str">
        <f t="shared" ref="F1977:U1977" si="848" xml:space="preserve"> F$1967</f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xml:space="preserve"> E$1975</f>
        <v>Preference share capital balance - Wholesale - nominal</v>
      </c>
      <c r="F1979" s="126">
        <f t="shared" ref="F1979:U1979" si="849" xml:space="preserve"> F$1975</f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s="115" customFormat="1" ht="12.75" hidden="1" customHeight="1" outlineLevel="2">
      <c r="A1980" s="1133"/>
      <c r="B1980" s="1133"/>
      <c r="C1980" s="1134"/>
      <c r="D1980" s="1285"/>
      <c r="E1980" s="1105" t="s">
        <v>5374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5375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xml:space="preserve"> E$1940</f>
        <v>Preference share capital proceeds - WN - nominal</v>
      </c>
      <c r="F1983" s="126">
        <f t="shared" ref="F1983:U1983" si="851" xml:space="preserve"> F$1940</f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58</f>
        <v>Preference share capital redemption - WN - nominal</v>
      </c>
      <c r="F1984" s="126">
        <f t="shared" ref="F1984:U1984" si="852" xml:space="preserve"> F$1958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xml:space="preserve"> E$1910</f>
        <v>Ordinary shares issued - WN - nominal</v>
      </c>
      <c r="F1985" s="126">
        <f t="shared" ref="F1985:U1985" si="853" xml:space="preserve"> F$1910</f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5376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1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ht="12.75" hidden="1" customHeight="1" outlineLevel="1">
      <c r="E1993" s="59" t="str">
        <f xml:space="preserve"> 'Water Network'!E$512</f>
        <v>Water proportion of RCV Bf - WN</v>
      </c>
      <c r="F1993" s="59">
        <f xml:space="preserve"> 'Water Network'!F$512</f>
        <v>0.35801308815331817</v>
      </c>
      <c r="G1993" s="59" t="str">
        <f xml:space="preserve"> 'Water Network'!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5377</v>
      </c>
      <c r="F1996" s="1105"/>
      <c r="G1996" s="1105" t="s">
        <v>1616</v>
      </c>
      <c r="H1996" s="1105">
        <f xml:space="preserve"> SUM(J1996:U1996)</f>
        <v>359.5661858939589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30.824562693144777</v>
      </c>
      <c r="M1996" s="1105">
        <f t="shared" si="855"/>
        <v>31.865508175292277</v>
      </c>
      <c r="N1996" s="1105">
        <f t="shared" si="855"/>
        <v>32.941606386371909</v>
      </c>
      <c r="O1996" s="1105">
        <f t="shared" si="855"/>
        <v>34.054044434039689</v>
      </c>
      <c r="P1996" s="1105">
        <f t="shared" si="855"/>
        <v>35.204049514577214</v>
      </c>
      <c r="Q1996" s="1105">
        <f t="shared" si="855"/>
        <v>36.392890266684482</v>
      </c>
      <c r="R1996" s="1105">
        <f t="shared" si="855"/>
        <v>37.621878170990414</v>
      </c>
      <c r="S1996" s="1105">
        <f t="shared" si="855"/>
        <v>38.892368996824771</v>
      </c>
      <c r="T1996" s="1105">
        <f t="shared" si="855"/>
        <v>40.205764297847537</v>
      </c>
      <c r="U1996" s="1105">
        <f t="shared" si="855"/>
        <v>41.563512958185854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WN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-359.5661858939589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-30.824562693144777</v>
      </c>
      <c r="M1997" s="1105">
        <f t="shared" si="856"/>
        <v>-31.865508175292277</v>
      </c>
      <c r="N1997" s="1105">
        <f t="shared" si="856"/>
        <v>-32.941606386371909</v>
      </c>
      <c r="O1997" s="1105">
        <f t="shared" si="856"/>
        <v>-34.054044434039689</v>
      </c>
      <c r="P1997" s="1105">
        <f t="shared" si="856"/>
        <v>-35.204049514577214</v>
      </c>
      <c r="Q1997" s="1105">
        <f t="shared" si="856"/>
        <v>-36.392890266684482</v>
      </c>
      <c r="R1997" s="1105">
        <f t="shared" si="856"/>
        <v>-37.621878170990414</v>
      </c>
      <c r="S1997" s="1105">
        <f t="shared" si="856"/>
        <v>-38.892368996824771</v>
      </c>
      <c r="T1997" s="1105">
        <f t="shared" si="856"/>
        <v>-40.205764297847537</v>
      </c>
      <c r="U1997" s="1105">
        <f t="shared" si="856"/>
        <v>-41.563512958185854</v>
      </c>
    </row>
    <row r="1998" spans="1:21" ht="12.75" hidden="1" customHeight="1" outlineLevel="1">
      <c r="E1998" s="108"/>
      <c r="F1998" s="108"/>
      <c r="G1998" s="108"/>
      <c r="H1998" s="108"/>
      <c r="I1998" s="108"/>
      <c r="J1998" s="108"/>
      <c r="K1998" s="108"/>
      <c r="L1998" s="108"/>
      <c r="M1998" s="108"/>
      <c r="N1998" s="108"/>
      <c r="O1998" s="108"/>
      <c r="P1998" s="108"/>
      <c r="Q1998" s="108"/>
      <c r="R1998" s="108"/>
      <c r="S1998" s="108"/>
      <c r="T1998" s="108"/>
      <c r="U1998" s="108"/>
    </row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Water Network'!E$25</f>
        <v>Earnings after tax (EAT) - WN - nominal</v>
      </c>
      <c r="F1999" s="1103">
        <f xml:space="preserve"> 'FinStat_Water Network'!F$25</f>
        <v>0</v>
      </c>
      <c r="G1999" s="1103" t="str">
        <f xml:space="preserve"> 'FinStat_Water Network'!G$25</f>
        <v>£m</v>
      </c>
      <c r="H1999" s="1103">
        <f xml:space="preserve"> 'FinStat_Water Network'!H$25</f>
        <v>377.63001136664008</v>
      </c>
      <c r="I1999" s="1103">
        <f xml:space="preserve"> 'FinStat_Water Network'!I$25</f>
        <v>0</v>
      </c>
      <c r="J1999" s="1103">
        <f xml:space="preserve"> 'FinStat_Water Network'!J$25</f>
        <v>0</v>
      </c>
      <c r="K1999" s="1103">
        <f xml:space="preserve"> 'FinStat_Water Network'!K$25</f>
        <v>0</v>
      </c>
      <c r="L1999" s="1103">
        <f xml:space="preserve"> 'FinStat_Water Network'!L$25</f>
        <v>14.126900168231963</v>
      </c>
      <c r="M1999" s="1103">
        <f xml:space="preserve"> 'FinStat_Water Network'!M$25</f>
        <v>29.973111507780299</v>
      </c>
      <c r="N1999" s="1103">
        <f xml:space="preserve"> 'FinStat_Water Network'!N$25</f>
        <v>23.388323990142773</v>
      </c>
      <c r="O1999" s="1103">
        <f xml:space="preserve"> 'FinStat_Water Network'!O$25</f>
        <v>21.533419051167126</v>
      </c>
      <c r="P1999" s="1103">
        <f xml:space="preserve"> 'FinStat_Water Network'!P$25</f>
        <v>26.231738886348616</v>
      </c>
      <c r="Q1999" s="1103">
        <f xml:space="preserve"> 'FinStat_Water Network'!Q$25</f>
        <v>48.576438342451894</v>
      </c>
      <c r="R1999" s="1103">
        <f xml:space="preserve"> 'FinStat_Water Network'!R$25</f>
        <v>47.959075864230776</v>
      </c>
      <c r="S1999" s="1103">
        <f xml:space="preserve"> 'FinStat_Water Network'!S$25</f>
        <v>51.683678052260781</v>
      </c>
      <c r="T1999" s="1103">
        <f xml:space="preserve"> 'FinStat_Water Network'!T$25</f>
        <v>55.135069257061545</v>
      </c>
      <c r="U1999" s="1103">
        <f xml:space="preserve"> 'FinStat_Water Network'!U$25</f>
        <v>59.022256246964297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xml:space="preserve"> E$2075</f>
        <v>Retained earnings balance - WN BEG - nominal</v>
      </c>
      <c r="F2000" s="1119">
        <f t="shared" ref="F2000:U2000" si="857" xml:space="preserve"> F$2075</f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1637.4602591689272</v>
      </c>
      <c r="M2000" s="1119">
        <f t="shared" si="857"/>
        <v>1620.7625966440144</v>
      </c>
      <c r="N2000" s="1119">
        <f t="shared" si="857"/>
        <v>1618.8701999765024</v>
      </c>
      <c r="O2000" s="1119">
        <f t="shared" si="857"/>
        <v>1609.3169175802732</v>
      </c>
      <c r="P2000" s="1119">
        <f t="shared" si="857"/>
        <v>1596.7962921974006</v>
      </c>
      <c r="Q2000" s="1119">
        <f t="shared" si="857"/>
        <v>1587.823981569172</v>
      </c>
      <c r="R2000" s="1119">
        <f t="shared" si="857"/>
        <v>1600.0075296449395</v>
      </c>
      <c r="S2000" s="1119">
        <f t="shared" si="857"/>
        <v>1610.3447273381798</v>
      </c>
      <c r="T2000" s="1119">
        <f t="shared" si="857"/>
        <v>1623.1360363936158</v>
      </c>
      <c r="U2000" s="1119">
        <f t="shared" si="857"/>
        <v>1638.0653413528298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5378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1651.5871593371592</v>
      </c>
      <c r="M2001" s="1172">
        <f t="shared" si="858"/>
        <v>1650.7357081517946</v>
      </c>
      <c r="N2001" s="1172">
        <f t="shared" si="858"/>
        <v>1642.258523966645</v>
      </c>
      <c r="O2001" s="1172">
        <f t="shared" si="858"/>
        <v>1630.8503366314403</v>
      </c>
      <c r="P2001" s="1172">
        <f t="shared" si="858"/>
        <v>1623.0280310837493</v>
      </c>
      <c r="Q2001" s="1172">
        <f t="shared" si="858"/>
        <v>1636.4004199116239</v>
      </c>
      <c r="R2001" s="1172">
        <f t="shared" si="858"/>
        <v>1647.9666055091702</v>
      </c>
      <c r="S2001" s="1172">
        <f t="shared" si="858"/>
        <v>1662.0284053904406</v>
      </c>
      <c r="T2001" s="1172">
        <f t="shared" si="858"/>
        <v>1678.2711056506773</v>
      </c>
      <c r="U2001" s="1172">
        <f t="shared" si="858"/>
        <v>1697.0875975997942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xml:space="preserve"> E$2001</f>
        <v>Earnings available for dividend - WN - nominal</v>
      </c>
      <c r="F2003" s="126">
        <f t="shared" ref="F2003:U2003" si="859" xml:space="preserve"> F$2001</f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1651.5871593371592</v>
      </c>
      <c r="M2003" s="126">
        <f t="shared" si="859"/>
        <v>1650.7357081517946</v>
      </c>
      <c r="N2003" s="126">
        <f t="shared" si="859"/>
        <v>1642.258523966645</v>
      </c>
      <c r="O2003" s="126">
        <f t="shared" si="859"/>
        <v>1630.8503366314403</v>
      </c>
      <c r="P2003" s="126">
        <f t="shared" si="859"/>
        <v>1623.0280310837493</v>
      </c>
      <c r="Q2003" s="126">
        <f t="shared" si="859"/>
        <v>1636.4004199116239</v>
      </c>
      <c r="R2003" s="126">
        <f t="shared" si="859"/>
        <v>1647.9666055091702</v>
      </c>
      <c r="S2003" s="126">
        <f t="shared" si="859"/>
        <v>1662.0284053904406</v>
      </c>
      <c r="T2003" s="126">
        <f t="shared" si="859"/>
        <v>1678.2711056506773</v>
      </c>
      <c r="U2003" s="126">
        <f t="shared" si="859"/>
        <v>1697.0875975997942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xml:space="preserve"> E$1996</f>
        <v>Ordinary dividend declared - WN - nominal POS</v>
      </c>
      <c r="F2004" s="126">
        <f t="shared" ref="F2004:U2004" si="860" xml:space="preserve"> F$1996</f>
        <v>0</v>
      </c>
      <c r="G2004" s="126" t="str">
        <f t="shared" si="860"/>
        <v>£m</v>
      </c>
      <c r="H2004" s="126">
        <f t="shared" si="860"/>
        <v>359.5661858939589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30.824562693144777</v>
      </c>
      <c r="M2004" s="126">
        <f t="shared" si="860"/>
        <v>31.865508175292277</v>
      </c>
      <c r="N2004" s="126">
        <f t="shared" si="860"/>
        <v>32.941606386371909</v>
      </c>
      <c r="O2004" s="126">
        <f t="shared" si="860"/>
        <v>34.054044434039689</v>
      </c>
      <c r="P2004" s="126">
        <f t="shared" si="860"/>
        <v>35.204049514577214</v>
      </c>
      <c r="Q2004" s="126">
        <f t="shared" si="860"/>
        <v>36.392890266684482</v>
      </c>
      <c r="R2004" s="126">
        <f t="shared" si="860"/>
        <v>37.621878170990414</v>
      </c>
      <c r="S2004" s="126">
        <f t="shared" si="860"/>
        <v>38.892368996824771</v>
      </c>
      <c r="T2004" s="126">
        <f t="shared" si="860"/>
        <v>40.205764297847537</v>
      </c>
      <c r="U2004" s="126">
        <f t="shared" si="860"/>
        <v>41.563512958185854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614" customFormat="1" ht="12.75" hidden="1" customHeight="1" outlineLevel="1">
      <c r="A2006" s="235"/>
      <c r="B2006" s="235"/>
      <c r="C2006" s="298"/>
      <c r="D2006" s="291"/>
      <c r="E2006" s="299" t="s">
        <v>5379</v>
      </c>
      <c r="F2006" s="458">
        <f xml:space="preserve"> IF(SUM(J2006:U2006) &gt; 0, 1, 0)</f>
        <v>0</v>
      </c>
      <c r="G2006" s="299" t="s">
        <v>2447</v>
      </c>
      <c r="H2006" s="299"/>
      <c r="I2006" s="299"/>
      <c r="J2006" s="458">
        <f t="shared" ref="J2006:U2006" si="861" xml:space="preserve"> IF(AND(J2004 &gt; 0, J2004 &gt; J2003), 1, 0) * J2005</f>
        <v>0</v>
      </c>
      <c r="K2006" s="458">
        <f t="shared" si="861"/>
        <v>0</v>
      </c>
      <c r="L2006" s="458">
        <f t="shared" si="861"/>
        <v>0</v>
      </c>
      <c r="M2006" s="458">
        <f t="shared" si="861"/>
        <v>0</v>
      </c>
      <c r="N2006" s="458">
        <f t="shared" si="861"/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>
      <c r="E2007" s="112"/>
      <c r="F2007" s="112"/>
      <c r="G2007" s="112"/>
      <c r="H2007" s="112"/>
      <c r="I2007" s="112"/>
      <c r="J2007" s="112"/>
      <c r="K2007" s="112"/>
      <c r="L2007" s="112"/>
      <c r="M2007" s="112"/>
      <c r="N2007" s="112"/>
      <c r="O2007" s="112"/>
      <c r="P2007" s="112"/>
      <c r="Q2007" s="112"/>
      <c r="R2007" s="112"/>
      <c r="S2007" s="112"/>
      <c r="T2007" s="112"/>
      <c r="U2007" s="112"/>
    </row>
    <row r="2008" spans="1:21" ht="12.75" hidden="1" customHeight="1" outlineLevel="1">
      <c r="A2008" s="1117"/>
      <c r="B2008" s="1117"/>
      <c r="C2008" s="1118"/>
      <c r="D2008" s="1283"/>
      <c r="E2008" s="126" t="str">
        <f xml:space="preserve"> E$1997</f>
        <v>Ordinary dividend declared - WN - nominal</v>
      </c>
      <c r="F2008" s="126" t="str">
        <f t="shared" ref="F2008:U2008" si="862" xml:space="preserve"> F$1997</f>
        <v>PL</v>
      </c>
      <c r="G2008" s="126" t="str">
        <f t="shared" si="862"/>
        <v>£m</v>
      </c>
      <c r="H2008" s="126">
        <f t="shared" si="862"/>
        <v>-359.5661858939589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-30.824562693144777</v>
      </c>
      <c r="M2008" s="126">
        <f t="shared" si="862"/>
        <v>-31.865508175292277</v>
      </c>
      <c r="N2008" s="126">
        <f t="shared" si="862"/>
        <v>-32.941606386371909</v>
      </c>
      <c r="O2008" s="126">
        <f t="shared" si="862"/>
        <v>-34.054044434039689</v>
      </c>
      <c r="P2008" s="126">
        <f t="shared" si="862"/>
        <v>-35.204049514577214</v>
      </c>
      <c r="Q2008" s="126">
        <f t="shared" si="862"/>
        <v>-36.392890266684482</v>
      </c>
      <c r="R2008" s="126">
        <f t="shared" si="862"/>
        <v>-37.621878170990414</v>
      </c>
      <c r="S2008" s="126">
        <f t="shared" si="862"/>
        <v>-38.892368996824771</v>
      </c>
      <c r="T2008" s="126">
        <f t="shared" si="862"/>
        <v>-40.205764297847537</v>
      </c>
      <c r="U2008" s="126">
        <f t="shared" si="862"/>
        <v>-41.563512958185854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5380</v>
      </c>
      <c r="F2011" s="126"/>
      <c r="G2011" s="126" t="s">
        <v>1616</v>
      </c>
      <c r="H2011" s="126">
        <f xml:space="preserve"> SUM(J2011:U2011)</f>
        <v>359.5661858939589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30.824562693144777</v>
      </c>
      <c r="M2011" s="126">
        <f t="shared" si="863"/>
        <v>31.865508175292277</v>
      </c>
      <c r="N2011" s="126">
        <f t="shared" si="863"/>
        <v>32.941606386371909</v>
      </c>
      <c r="O2011" s="126">
        <f t="shared" si="863"/>
        <v>34.054044434039689</v>
      </c>
      <c r="P2011" s="126">
        <f t="shared" si="863"/>
        <v>35.204049514577214</v>
      </c>
      <c r="Q2011" s="126">
        <f t="shared" si="863"/>
        <v>36.392890266684482</v>
      </c>
      <c r="R2011" s="126">
        <f t="shared" si="863"/>
        <v>37.621878170990414</v>
      </c>
      <c r="S2011" s="126">
        <f t="shared" si="863"/>
        <v>38.892368996824771</v>
      </c>
      <c r="T2011" s="126">
        <f t="shared" si="863"/>
        <v>40.205764297847537</v>
      </c>
      <c r="U2011" s="126">
        <f t="shared" si="863"/>
        <v>41.563512958185854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WN - nominal</v>
      </c>
      <c r="F2012" s="126"/>
      <c r="G2012" s="126" t="str">
        <f xml:space="preserve"> G2011</f>
        <v>£m</v>
      </c>
      <c r="H2012" s="126">
        <f xml:space="preserve"> SUM(J2012:U2012)</f>
        <v>-359.5661858939589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-30.824562693144777</v>
      </c>
      <c r="M2012" s="126">
        <f t="shared" si="864"/>
        <v>-31.865508175292277</v>
      </c>
      <c r="N2012" s="126">
        <f t="shared" si="864"/>
        <v>-32.941606386371909</v>
      </c>
      <c r="O2012" s="126">
        <f t="shared" si="864"/>
        <v>-34.054044434039689</v>
      </c>
      <c r="P2012" s="126">
        <f t="shared" si="864"/>
        <v>-35.204049514577214</v>
      </c>
      <c r="Q2012" s="126">
        <f t="shared" si="864"/>
        <v>-36.392890266684482</v>
      </c>
      <c r="R2012" s="126">
        <f t="shared" si="864"/>
        <v>-37.621878170990414</v>
      </c>
      <c r="S2012" s="126">
        <f t="shared" si="864"/>
        <v>-38.892368996824771</v>
      </c>
      <c r="T2012" s="126">
        <f t="shared" si="864"/>
        <v>-40.205764297847537</v>
      </c>
      <c r="U2012" s="126">
        <f t="shared" si="864"/>
        <v>-41.563512958185854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xml:space="preserve"> E$1996</f>
        <v>Ordinary dividend declared - WN - nominal POS</v>
      </c>
      <c r="F2015" s="126">
        <f t="shared" ref="F2015:U2015" si="865" xml:space="preserve"> F$1996</f>
        <v>0</v>
      </c>
      <c r="G2015" s="126" t="str">
        <f t="shared" si="865"/>
        <v>£m</v>
      </c>
      <c r="H2015" s="126">
        <f t="shared" si="865"/>
        <v>359.5661858939589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30.824562693144777</v>
      </c>
      <c r="M2015" s="126">
        <f t="shared" si="865"/>
        <v>31.865508175292277</v>
      </c>
      <c r="N2015" s="126">
        <f t="shared" si="865"/>
        <v>32.941606386371909</v>
      </c>
      <c r="O2015" s="126">
        <f t="shared" si="865"/>
        <v>34.054044434039689</v>
      </c>
      <c r="P2015" s="126">
        <f t="shared" si="865"/>
        <v>35.204049514577214</v>
      </c>
      <c r="Q2015" s="126">
        <f t="shared" si="865"/>
        <v>36.392890266684482</v>
      </c>
      <c r="R2015" s="126">
        <f t="shared" si="865"/>
        <v>37.621878170990414</v>
      </c>
      <c r="S2015" s="126">
        <f t="shared" si="865"/>
        <v>38.892368996824771</v>
      </c>
      <c r="T2015" s="126">
        <f t="shared" si="865"/>
        <v>40.205764297847537</v>
      </c>
      <c r="U2015" s="126">
        <f t="shared" si="865"/>
        <v>41.563512958185854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xml:space="preserve"> E$2011</f>
        <v>Interim dividend paid - WN - nominal POS</v>
      </c>
      <c r="F2017" s="126">
        <f t="shared" ref="F2017:U2017" si="866" xml:space="preserve"> F$2011</f>
        <v>0</v>
      </c>
      <c r="G2017" s="126" t="str">
        <f t="shared" si="866"/>
        <v>£m</v>
      </c>
      <c r="H2017" s="126">
        <f t="shared" si="866"/>
        <v>359.5661858939589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30.824562693144777</v>
      </c>
      <c r="M2017" s="126">
        <f t="shared" si="866"/>
        <v>31.865508175292277</v>
      </c>
      <c r="N2017" s="126">
        <f t="shared" si="866"/>
        <v>32.941606386371909</v>
      </c>
      <c r="O2017" s="126">
        <f t="shared" si="866"/>
        <v>34.054044434039689</v>
      </c>
      <c r="P2017" s="126">
        <f t="shared" si="866"/>
        <v>35.204049514577214</v>
      </c>
      <c r="Q2017" s="126">
        <f t="shared" si="866"/>
        <v>36.392890266684482</v>
      </c>
      <c r="R2017" s="126">
        <f t="shared" si="866"/>
        <v>37.621878170990414</v>
      </c>
      <c r="S2017" s="126">
        <f t="shared" si="866"/>
        <v>38.892368996824771</v>
      </c>
      <c r="T2017" s="126">
        <f t="shared" si="866"/>
        <v>40.205764297847537</v>
      </c>
      <c r="U2017" s="126">
        <f t="shared" si="866"/>
        <v>41.563512958185854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5381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WN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xml:space="preserve"> E$2019</f>
        <v>Final ordinary dividend - WN - nominal</v>
      </c>
      <c r="F2021" s="126">
        <f t="shared" ref="F2021:U2021" si="869" xml:space="preserve"> F$2019</f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5382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xml:space="preserve"> I2021</f>
        <v>0</v>
      </c>
      <c r="K2022" s="126">
        <f t="shared" ref="K2022:U2022" si="870" xml:space="preserve"> J2021</f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xml:space="preserve"> E$1996</f>
        <v>Ordinary dividend declared - WN - nominal POS</v>
      </c>
      <c r="F2024" s="126">
        <f t="shared" ref="F2024:U2024" si="871" xml:space="preserve"> F$1996</f>
        <v>0</v>
      </c>
      <c r="G2024" s="126" t="str">
        <f t="shared" si="871"/>
        <v>£m</v>
      </c>
      <c r="H2024" s="126">
        <f t="shared" si="871"/>
        <v>359.5661858939589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30.824562693144777</v>
      </c>
      <c r="M2024" s="126">
        <f t="shared" si="871"/>
        <v>31.865508175292277</v>
      </c>
      <c r="N2024" s="126">
        <f t="shared" si="871"/>
        <v>32.941606386371909</v>
      </c>
      <c r="O2024" s="126">
        <f t="shared" si="871"/>
        <v>34.054044434039689</v>
      </c>
      <c r="P2024" s="126">
        <f t="shared" si="871"/>
        <v>35.204049514577214</v>
      </c>
      <c r="Q2024" s="126">
        <f t="shared" si="871"/>
        <v>36.392890266684482</v>
      </c>
      <c r="R2024" s="126">
        <f t="shared" si="871"/>
        <v>37.621878170990414</v>
      </c>
      <c r="S2024" s="126">
        <f t="shared" si="871"/>
        <v>38.892368996824771</v>
      </c>
      <c r="T2024" s="126">
        <f t="shared" si="871"/>
        <v>40.205764297847537</v>
      </c>
      <c r="U2024" s="126">
        <f t="shared" si="871"/>
        <v>41.563512958185854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4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5383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xml:space="preserve"> I2024 * I2025</f>
        <v>0</v>
      </c>
      <c r="K2026" s="1105">
        <f t="shared" ref="K2026:U2026" si="872" xml:space="preserve"> J2024 * J2025</f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xml:space="preserve"> E$2022</f>
        <v>Ordinary Dividend Paid - WN - nominal</v>
      </c>
      <c r="F2028" s="126">
        <f t="shared" ref="F2028:U2028" si="873" xml:space="preserve"> F$2022</f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xml:space="preserve"> E$2012</f>
        <v>Interim dividend paid - WN - nominal</v>
      </c>
      <c r="F2029" s="126">
        <f t="shared" ref="F2029:U2029" si="874" xml:space="preserve"> F$2012</f>
        <v>0</v>
      </c>
      <c r="G2029" s="126" t="str">
        <f t="shared" si="874"/>
        <v>£m</v>
      </c>
      <c r="H2029" s="126">
        <f t="shared" si="874"/>
        <v>-359.5661858939589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-30.824562693144777</v>
      </c>
      <c r="M2029" s="126">
        <f t="shared" si="874"/>
        <v>-31.865508175292277</v>
      </c>
      <c r="N2029" s="126">
        <f t="shared" si="874"/>
        <v>-32.941606386371909</v>
      </c>
      <c r="O2029" s="126">
        <f t="shared" si="874"/>
        <v>-34.054044434039689</v>
      </c>
      <c r="P2029" s="126">
        <f t="shared" si="874"/>
        <v>-35.204049514577214</v>
      </c>
      <c r="Q2029" s="126">
        <f t="shared" si="874"/>
        <v>-36.392890266684482</v>
      </c>
      <c r="R2029" s="126">
        <f t="shared" si="874"/>
        <v>-37.621878170990414</v>
      </c>
      <c r="S2029" s="126">
        <f t="shared" si="874"/>
        <v>-38.892368996824771</v>
      </c>
      <c r="T2029" s="126">
        <f t="shared" si="874"/>
        <v>-40.205764297847537</v>
      </c>
      <c r="U2029" s="126">
        <f t="shared" si="874"/>
        <v>-41.563512958185854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5384</v>
      </c>
      <c r="F2030" s="1106" t="s">
        <v>167</v>
      </c>
      <c r="G2030" s="1106" t="s">
        <v>1616</v>
      </c>
      <c r="H2030" s="1106">
        <f xml:space="preserve"> SUM(J2030:U2030)</f>
        <v>-359.5661858939589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-30.824562693144777</v>
      </c>
      <c r="M2030" s="1106">
        <f t="shared" si="875"/>
        <v>-31.865508175292277</v>
      </c>
      <c r="N2030" s="1106">
        <f t="shared" si="875"/>
        <v>-32.941606386371909</v>
      </c>
      <c r="O2030" s="1106">
        <f t="shared" si="875"/>
        <v>-34.054044434039689</v>
      </c>
      <c r="P2030" s="1106">
        <f t="shared" si="875"/>
        <v>-35.204049514577214</v>
      </c>
      <c r="Q2030" s="1106">
        <f t="shared" si="875"/>
        <v>-36.392890266684482</v>
      </c>
      <c r="R2030" s="1106">
        <f t="shared" si="875"/>
        <v>-37.621878170990414</v>
      </c>
      <c r="S2030" s="1106">
        <f t="shared" si="875"/>
        <v>-38.892368996824771</v>
      </c>
      <c r="T2030" s="1106">
        <f t="shared" si="875"/>
        <v>-40.205764297847537</v>
      </c>
      <c r="U2030" s="1106">
        <f t="shared" si="875"/>
        <v>-41.563512958185854</v>
      </c>
    </row>
    <row r="2031" spans="1:21" s="641" customFormat="1" ht="12.75" hidden="1" customHeight="1" outlineLevel="1">
      <c r="A2031" s="1133"/>
      <c r="B2031" s="1133"/>
      <c r="C2031" s="1134"/>
      <c r="D2031" s="1285"/>
      <c r="E2031" s="1105" t="s">
        <v>5385</v>
      </c>
      <c r="F2031" s="1105"/>
      <c r="G2031" s="1105" t="s">
        <v>1616</v>
      </c>
      <c r="H2031" s="1105">
        <f xml:space="preserve"> SUM(J2031:U2031)</f>
        <v>359.5661858939589</v>
      </c>
      <c r="I2031" s="1105"/>
      <c r="J2031" s="1105">
        <f xml:space="preserve"> -1 * J2030</f>
        <v>0</v>
      </c>
      <c r="K2031" s="1105">
        <f t="shared" ref="K2031:U2031" si="876" xml:space="preserve"> -1 * K2030</f>
        <v>0</v>
      </c>
      <c r="L2031" s="1105">
        <f t="shared" si="876"/>
        <v>30.824562693144777</v>
      </c>
      <c r="M2031" s="1105">
        <f t="shared" si="876"/>
        <v>31.865508175292277</v>
      </c>
      <c r="N2031" s="1105">
        <f t="shared" si="876"/>
        <v>32.941606386371909</v>
      </c>
      <c r="O2031" s="1105">
        <f t="shared" si="876"/>
        <v>34.054044434039689</v>
      </c>
      <c r="P2031" s="1105">
        <f t="shared" si="876"/>
        <v>35.204049514577214</v>
      </c>
      <c r="Q2031" s="1105">
        <f t="shared" si="876"/>
        <v>36.392890266684482</v>
      </c>
      <c r="R2031" s="1105">
        <f t="shared" si="876"/>
        <v>37.621878170990414</v>
      </c>
      <c r="S2031" s="1105">
        <f t="shared" si="876"/>
        <v>38.892368996824771</v>
      </c>
      <c r="T2031" s="1105">
        <f t="shared" si="876"/>
        <v>40.205764297847537</v>
      </c>
      <c r="U2031" s="1105">
        <f t="shared" si="876"/>
        <v>41.563512958185854</v>
      </c>
    </row>
    <row r="2032" spans="1:21" ht="12.75" hidden="1" customHeight="1" outlineLevel="1">
      <c r="E2032" s="140"/>
      <c r="F2032" s="140"/>
      <c r="G2032" s="140"/>
      <c r="H2032" s="140"/>
      <c r="I2032" s="140"/>
      <c r="J2032" s="140"/>
      <c r="K2032" s="140"/>
      <c r="L2032" s="140"/>
      <c r="M2032" s="140"/>
      <c r="N2032" s="140"/>
      <c r="O2032" s="140"/>
      <c r="P2032" s="140"/>
      <c r="Q2032" s="140"/>
      <c r="R2032" s="140"/>
      <c r="S2032" s="140"/>
      <c r="T2032" s="140"/>
      <c r="U2032" s="140"/>
    </row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605</f>
        <v>Dividend creditor b/f - WN - nominal</v>
      </c>
      <c r="F2034" s="1213">
        <f xml:space="preserve"> InpActive!F$1605</f>
        <v>0</v>
      </c>
      <c r="G2034" s="1213" t="str">
        <f xml:space="preserve"> InpActive!G$1605</f>
        <v>£m</v>
      </c>
      <c r="H2034" s="1213">
        <f xml:space="preserve"> InpActive!H$1605</f>
        <v>0</v>
      </c>
      <c r="I2034" s="1213">
        <f xml:space="preserve"> InpActive!I$1605</f>
        <v>0</v>
      </c>
      <c r="J2034" s="1213">
        <f xml:space="preserve"> InpActive!J$1605</f>
        <v>0</v>
      </c>
      <c r="K2034" s="1213">
        <f xml:space="preserve"> InpActive!K$1605</f>
        <v>0</v>
      </c>
      <c r="L2034" s="1213">
        <f xml:space="preserve"> InpActive!L$1605</f>
        <v>0</v>
      </c>
      <c r="M2034" s="1213">
        <f xml:space="preserve"> InpActive!M$1605</f>
        <v>0</v>
      </c>
      <c r="N2034" s="1213">
        <f xml:space="preserve"> InpActive!N$1605</f>
        <v>0</v>
      </c>
      <c r="O2034" s="1213">
        <f xml:space="preserve"> InpActive!O$1605</f>
        <v>0</v>
      </c>
      <c r="P2034" s="1213">
        <f xml:space="preserve"> InpActive!P$1605</f>
        <v>0</v>
      </c>
      <c r="Q2034" s="1213">
        <f xml:space="preserve"> InpActive!Q$1605</f>
        <v>0</v>
      </c>
      <c r="R2034" s="1213">
        <f xml:space="preserve"> InpActive!R$1605</f>
        <v>0</v>
      </c>
      <c r="S2034" s="1213">
        <f xml:space="preserve"> InpActive!S$1605</f>
        <v>0</v>
      </c>
      <c r="T2034" s="1213">
        <f xml:space="preserve"> InpActive!T$1605</f>
        <v>0</v>
      </c>
      <c r="U2034" s="1213">
        <f xml:space="preserve"> InpActive!U$1605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5386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xml:space="preserve"> E$1996</f>
        <v>Ordinary dividend declared - WN - nominal POS</v>
      </c>
      <c r="F2038" s="126">
        <f t="shared" ref="F2038:U2038" si="878" xml:space="preserve"> F$1996</f>
        <v>0</v>
      </c>
      <c r="G2038" s="126" t="str">
        <f t="shared" si="878"/>
        <v>£m</v>
      </c>
      <c r="H2038" s="126">
        <f t="shared" si="878"/>
        <v>359.5661858939589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30.824562693144777</v>
      </c>
      <c r="M2038" s="126">
        <f t="shared" si="878"/>
        <v>31.865508175292277</v>
      </c>
      <c r="N2038" s="126">
        <f t="shared" si="878"/>
        <v>32.941606386371909</v>
      </c>
      <c r="O2038" s="126">
        <f t="shared" si="878"/>
        <v>34.054044434039689</v>
      </c>
      <c r="P2038" s="126">
        <f t="shared" si="878"/>
        <v>35.204049514577214</v>
      </c>
      <c r="Q2038" s="126">
        <f t="shared" si="878"/>
        <v>36.392890266684482</v>
      </c>
      <c r="R2038" s="126">
        <f t="shared" si="878"/>
        <v>37.621878170990414</v>
      </c>
      <c r="S2038" s="126">
        <f t="shared" si="878"/>
        <v>38.892368996824771</v>
      </c>
      <c r="T2038" s="126">
        <f t="shared" si="878"/>
        <v>40.205764297847537</v>
      </c>
      <c r="U2038" s="126">
        <f t="shared" si="878"/>
        <v>41.563512958185854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xml:space="preserve"> E$2026</f>
        <v>Value of scrip shares issued - WN - nominal POS</v>
      </c>
      <c r="F2039" s="126">
        <f t="shared" ref="F2039:U2039" si="879" xml:space="preserve"> F$2026</f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31</f>
        <v>Equity dividends paid - WN - nominal POS</v>
      </c>
      <c r="F2040" s="126">
        <f t="shared" ref="F2040:U2040" si="880" xml:space="preserve"> F$2031</f>
        <v>0</v>
      </c>
      <c r="G2040" s="126" t="str">
        <f t="shared" si="880"/>
        <v>£m</v>
      </c>
      <c r="H2040" s="126">
        <f t="shared" si="880"/>
        <v>359.5661858939589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30.824562693144777</v>
      </c>
      <c r="M2040" s="126">
        <f t="shared" si="880"/>
        <v>31.865508175292277</v>
      </c>
      <c r="N2040" s="126">
        <f t="shared" si="880"/>
        <v>32.941606386371909</v>
      </c>
      <c r="O2040" s="126">
        <f t="shared" si="880"/>
        <v>34.054044434039689</v>
      </c>
      <c r="P2040" s="126">
        <f t="shared" si="880"/>
        <v>35.204049514577214</v>
      </c>
      <c r="Q2040" s="126">
        <f t="shared" si="880"/>
        <v>36.392890266684482</v>
      </c>
      <c r="R2040" s="126">
        <f t="shared" si="880"/>
        <v>37.621878170990414</v>
      </c>
      <c r="S2040" s="126">
        <f t="shared" si="880"/>
        <v>38.892368996824771</v>
      </c>
      <c r="T2040" s="126">
        <f t="shared" si="880"/>
        <v>40.205764297847537</v>
      </c>
      <c r="U2040" s="126">
        <f t="shared" si="880"/>
        <v>41.563512958185854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5387</v>
      </c>
      <c r="F2041" s="1222" t="s">
        <v>163</v>
      </c>
      <c r="G2041" s="1222" t="s">
        <v>1616</v>
      </c>
      <c r="H2041" s="1222"/>
      <c r="I2041" s="1223"/>
      <c r="J2041" s="1222">
        <f xml:space="preserve"> IF(J2035 = 1, J2034, SUM(J2037:J2038) - SUM(J2039:J2040))</f>
        <v>0</v>
      </c>
      <c r="K2041" s="1222">
        <f xml:space="preserve"> IF(K2035 = 1, K2034, SUM(K2037:K2038) - SUM(K2039:K2040))</f>
        <v>0</v>
      </c>
      <c r="L2041" s="1222">
        <f t="shared" ref="L2041:U2041" si="881" xml:space="preserve"> IF(L2035 = 1, L2034, SUM(L2037:L2038) - SUM(L2039:L2040))</f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t="shared" si="881"/>
        <v>0</v>
      </c>
      <c r="T2041" s="1222">
        <f t="shared" si="881"/>
        <v>0</v>
      </c>
      <c r="U2041" s="1222">
        <f t="shared" si="881"/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WN</v>
      </c>
      <c r="F2049" s="59">
        <f xml:space="preserve"> F$512</f>
        <v>0.35801308815331817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5388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276.55830834976337</v>
      </c>
      <c r="L2051" s="126">
        <f t="shared" si="882"/>
        <v>276.55830834976337</v>
      </c>
      <c r="M2051" s="126">
        <f t="shared" si="882"/>
        <v>276.55830834976337</v>
      </c>
      <c r="N2051" s="126">
        <f t="shared" si="882"/>
        <v>276.55830834976337</v>
      </c>
      <c r="O2051" s="126">
        <f t="shared" si="882"/>
        <v>276.55830834976337</v>
      </c>
      <c r="P2051" s="126">
        <f t="shared" si="882"/>
        <v>276.55830834976337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5389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xml:space="preserve"> E$2051</f>
        <v>Non-distributable reserves initial balance - WN - nominal</v>
      </c>
      <c r="F2054" s="1132">
        <f t="shared" ref="F2054:U2054" si="883" xml:space="preserve"> F$2051</f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276.55830834976337</v>
      </c>
      <c r="L2054" s="1132">
        <f t="shared" si="883"/>
        <v>276.55830834976337</v>
      </c>
      <c r="M2054" s="1132">
        <f t="shared" si="883"/>
        <v>276.55830834976337</v>
      </c>
      <c r="N2054" s="1132">
        <f t="shared" si="883"/>
        <v>276.55830834976337</v>
      </c>
      <c r="O2054" s="1132">
        <f t="shared" si="883"/>
        <v>276.55830834976337</v>
      </c>
      <c r="P2054" s="1132">
        <f t="shared" si="883"/>
        <v>276.55830834976337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5390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276.55830834976337</v>
      </c>
      <c r="M2057" s="126">
        <f t="shared" si="884"/>
        <v>276.55830834976337</v>
      </c>
      <c r="N2057" s="126">
        <f t="shared" si="884"/>
        <v>276.55830834976337</v>
      </c>
      <c r="O2057" s="126">
        <f t="shared" si="884"/>
        <v>276.55830834976337</v>
      </c>
      <c r="P2057" s="126">
        <f t="shared" si="884"/>
        <v>276.55830834976337</v>
      </c>
      <c r="Q2057" s="126">
        <f t="shared" si="884"/>
        <v>276.55830834976337</v>
      </c>
      <c r="R2057" s="126">
        <f t="shared" si="884"/>
        <v>276.55830834976337</v>
      </c>
      <c r="S2057" s="126">
        <f t="shared" si="884"/>
        <v>276.55830834976337</v>
      </c>
      <c r="T2057" s="126">
        <f t="shared" si="884"/>
        <v>276.55830834976337</v>
      </c>
      <c r="U2057" s="126">
        <f t="shared" si="884"/>
        <v>276.55830834976337</v>
      </c>
    </row>
    <row r="2058" spans="1:21" ht="12.75" hidden="1" customHeight="1" outlineLevel="2">
      <c r="D2058" s="26" t="s">
        <v>3937</v>
      </c>
      <c r="E2058" s="232" t="s">
        <v>5391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5392</v>
      </c>
      <c r="F2059" s="1222" t="s">
        <v>163</v>
      </c>
      <c r="G2059" s="1222" t="s">
        <v>1616</v>
      </c>
      <c r="H2059" s="1222"/>
      <c r="I2059" s="1223"/>
      <c r="J2059" s="1222">
        <f xml:space="preserve"> IF(J2055 = 1, J2054, SUM(J2057:J2058))</f>
        <v>0</v>
      </c>
      <c r="K2059" s="1222">
        <f xml:space="preserve"> IF(K2055 = 1, K2054, SUM(K2057:K2058))</f>
        <v>276.55830834976337</v>
      </c>
      <c r="L2059" s="1222">
        <f t="shared" ref="L2059:U2059" si="885" xml:space="preserve"> IF(L2055 = 1, L2054, SUM(L2057:L2058))</f>
        <v>276.55830834976337</v>
      </c>
      <c r="M2059" s="1222">
        <f t="shared" si="885"/>
        <v>276.55830834976337</v>
      </c>
      <c r="N2059" s="1222">
        <f t="shared" si="885"/>
        <v>276.55830834976337</v>
      </c>
      <c r="O2059" s="1222">
        <f t="shared" si="885"/>
        <v>276.55830834976337</v>
      </c>
      <c r="P2059" s="1222">
        <f t="shared" si="885"/>
        <v>276.55830834976337</v>
      </c>
      <c r="Q2059" s="1222">
        <f t="shared" si="885"/>
        <v>276.55830834976337</v>
      </c>
      <c r="R2059" s="1222">
        <f t="shared" si="885"/>
        <v>276.55830834976337</v>
      </c>
      <c r="S2059" s="1222">
        <f t="shared" si="885"/>
        <v>276.55830834976337</v>
      </c>
      <c r="T2059" s="1222">
        <f t="shared" si="885"/>
        <v>276.55830834976337</v>
      </c>
      <c r="U2059" s="1222">
        <f t="shared" si="885"/>
        <v>276.55830834976337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Water Network'!E$111</f>
        <v>Net assets - WN - nominal</v>
      </c>
      <c r="F2065" s="1103">
        <f xml:space="preserve"> 'FinStat_Water Network'!F$111</f>
        <v>0</v>
      </c>
      <c r="G2065" s="1103" t="str">
        <f xml:space="preserve"> 'FinStat_Water Network'!G$111</f>
        <v>£m</v>
      </c>
      <c r="H2065" s="1103">
        <f xml:space="preserve"> 'FinStat_Water Network'!H$111</f>
        <v>0</v>
      </c>
      <c r="I2065" s="1103">
        <f xml:space="preserve"> 'FinStat_Water Network'!I$111</f>
        <v>0</v>
      </c>
      <c r="J2065" s="1103">
        <f xml:space="preserve"> 'FinStat_Water Network'!J$111</f>
        <v>0</v>
      </c>
      <c r="K2065" s="1103">
        <f xml:space="preserve"> 'FinStat_Water Network'!K$111</f>
        <v>1917.5986984002238</v>
      </c>
      <c r="L2065" s="1103">
        <f xml:space="preserve"> 'FinStat_Water Network'!L$111</f>
        <v>1900.9010358753121</v>
      </c>
      <c r="M2065" s="1103">
        <f xml:space="preserve"> 'FinStat_Water Network'!M$111</f>
        <v>1899.0086392077997</v>
      </c>
      <c r="N2065" s="1103">
        <f xml:space="preserve"> 'FinStat_Water Network'!N$111</f>
        <v>1889.4553568115707</v>
      </c>
      <c r="O2065" s="1103">
        <f xml:space="preserve"> 'FinStat_Water Network'!O$111</f>
        <v>1876.9347314286986</v>
      </c>
      <c r="P2065" s="1103">
        <f xml:space="preserve"> 'FinStat_Water Network'!P$111</f>
        <v>1867.9624208004698</v>
      </c>
      <c r="Q2065" s="1103">
        <f xml:space="preserve"> 'FinStat_Water Network'!Q$111</f>
        <v>1880.145968876237</v>
      </c>
      <c r="R2065" s="1103">
        <f xml:space="preserve"> 'FinStat_Water Network'!R$111</f>
        <v>1890.4831665694776</v>
      </c>
      <c r="S2065" s="1103">
        <f xml:space="preserve"> 'FinStat_Water Network'!S$111</f>
        <v>1903.2744756249135</v>
      </c>
      <c r="T2065" s="1103">
        <f xml:space="preserve"> 'FinStat_Water Network'!T$111</f>
        <v>1918.2037805841276</v>
      </c>
      <c r="U2065" s="1103">
        <f xml:space="preserve"> 'FinStat_Water Network'!U$111</f>
        <v>1935.6625238729061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xml:space="preserve"> E$1869</f>
        <v>Called up share capital initial balance - WN - nominal</v>
      </c>
      <c r="F2066" s="126">
        <f t="shared" ref="F2066:U2066" si="886" xml:space="preserve"> F$1869</f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3.5801308815331816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2051</f>
        <v>Non-distributable reserves initial balance - WN - nominal</v>
      </c>
      <c r="F2067" s="126">
        <f t="shared" ref="F2067:U2067" si="887" xml:space="preserve"> F$2051</f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276.55830834976337</v>
      </c>
      <c r="L2067" s="126">
        <f t="shared" si="887"/>
        <v>276.55830834976337</v>
      </c>
      <c r="M2067" s="126">
        <f t="shared" si="887"/>
        <v>276.55830834976337</v>
      </c>
      <c r="N2067" s="126">
        <f t="shared" si="887"/>
        <v>276.55830834976337</v>
      </c>
      <c r="O2067" s="126">
        <f t="shared" si="887"/>
        <v>276.55830834976337</v>
      </c>
      <c r="P2067" s="126">
        <f t="shared" si="887"/>
        <v>276.55830834976337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5393</v>
      </c>
      <c r="F2069" s="1105"/>
      <c r="G2069" s="1105" t="s">
        <v>1616</v>
      </c>
      <c r="H2069" s="1105"/>
      <c r="I2069" s="1105"/>
      <c r="J2069" s="1105">
        <f xml:space="preserve"> (J2065 - SUM(J2066:J2067)) * J2068</f>
        <v>0</v>
      </c>
      <c r="K2069" s="1105">
        <f xml:space="preserve"> (K2065 - SUM(K2066:K2067)) * K2068</f>
        <v>1637.4602591689272</v>
      </c>
      <c r="L2069" s="1105">
        <f t="shared" ref="L2069:U2069" si="888" xml:space="preserve"> (L2065 - SUM(L2066:L2067)) * L2068</f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t="shared" si="888"/>
        <v>0</v>
      </c>
      <c r="T2069" s="1105">
        <f t="shared" si="888"/>
        <v>0</v>
      </c>
      <c r="U2069" s="1105">
        <f t="shared" si="888"/>
        <v>0</v>
      </c>
    </row>
    <row r="2070" spans="1:21" ht="12.75" hidden="1" customHeight="1" outlineLevel="2"/>
    <row r="2071" spans="1:21" ht="12.75" hidden="1" customHeight="1" outlineLevel="2">
      <c r="B2071" s="51" t="s">
        <v>5394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xml:space="preserve"> E$2069</f>
        <v>Accumulated profit reserve b/f - WN - nominal</v>
      </c>
      <c r="F2072" s="1132">
        <f t="shared" ref="F2072:U2072" si="889" xml:space="preserve"> F$2069</f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1637.4602591689272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5395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1637.4602591689272</v>
      </c>
      <c r="M2075" s="1105">
        <f t="shared" si="890"/>
        <v>1620.7625966440144</v>
      </c>
      <c r="N2075" s="1105">
        <f t="shared" si="890"/>
        <v>1618.8701999765024</v>
      </c>
      <c r="O2075" s="1105">
        <f t="shared" si="890"/>
        <v>1609.3169175802732</v>
      </c>
      <c r="P2075" s="1105">
        <f t="shared" si="890"/>
        <v>1596.7962921974006</v>
      </c>
      <c r="Q2075" s="1105">
        <f t="shared" si="890"/>
        <v>1587.823981569172</v>
      </c>
      <c r="R2075" s="1105">
        <f t="shared" si="890"/>
        <v>1600.0075296449395</v>
      </c>
      <c r="S2075" s="1105">
        <f t="shared" si="890"/>
        <v>1610.3447273381798</v>
      </c>
      <c r="T2075" s="1105">
        <f t="shared" si="890"/>
        <v>1623.1360363936158</v>
      </c>
      <c r="U2075" s="1105">
        <f t="shared" si="890"/>
        <v>1638.0653413528298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Water Network'!E$25</f>
        <v>Earnings after tax (EAT) - WN - nominal</v>
      </c>
      <c r="F2076" s="1103">
        <f xml:space="preserve"> 'FinStat_Water Network'!F$25</f>
        <v>0</v>
      </c>
      <c r="G2076" s="1103" t="str">
        <f xml:space="preserve"> 'FinStat_Water Network'!G$25</f>
        <v>£m</v>
      </c>
      <c r="H2076" s="1103">
        <f xml:space="preserve"> 'FinStat_Water Network'!H$25</f>
        <v>377.63001136664008</v>
      </c>
      <c r="I2076" s="1103">
        <f xml:space="preserve"> 'FinStat_Water Network'!I$25</f>
        <v>0</v>
      </c>
      <c r="J2076" s="1103">
        <f xml:space="preserve"> 'FinStat_Water Network'!J$25</f>
        <v>0</v>
      </c>
      <c r="K2076" s="1103">
        <f xml:space="preserve"> 'FinStat_Water Network'!K$25</f>
        <v>0</v>
      </c>
      <c r="L2076" s="1103">
        <f xml:space="preserve"> 'FinStat_Water Network'!L$25</f>
        <v>14.126900168231963</v>
      </c>
      <c r="M2076" s="1103">
        <f xml:space="preserve"> 'FinStat_Water Network'!M$25</f>
        <v>29.973111507780299</v>
      </c>
      <c r="N2076" s="1103">
        <f xml:space="preserve"> 'FinStat_Water Network'!N$25</f>
        <v>23.388323990142773</v>
      </c>
      <c r="O2076" s="1103">
        <f xml:space="preserve"> 'FinStat_Water Network'!O$25</f>
        <v>21.533419051167126</v>
      </c>
      <c r="P2076" s="1103">
        <f xml:space="preserve"> 'FinStat_Water Network'!P$25</f>
        <v>26.231738886348616</v>
      </c>
      <c r="Q2076" s="1103">
        <f xml:space="preserve"> 'FinStat_Water Network'!Q$25</f>
        <v>48.576438342451894</v>
      </c>
      <c r="R2076" s="1103">
        <f xml:space="preserve"> 'FinStat_Water Network'!R$25</f>
        <v>47.959075864230776</v>
      </c>
      <c r="S2076" s="1103">
        <f xml:space="preserve"> 'FinStat_Water Network'!S$25</f>
        <v>51.683678052260781</v>
      </c>
      <c r="T2076" s="1103">
        <f xml:space="preserve"> 'FinStat_Water Network'!T$25</f>
        <v>55.135069257061545</v>
      </c>
      <c r="U2076" s="1103">
        <f xml:space="preserve"> 'FinStat_Water Network'!U$25</f>
        <v>59.022256246964297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xml:space="preserve"> 'Water Network'!E$1996</f>
        <v>Ordinary dividend declared - WN - nominal POS</v>
      </c>
      <c r="F2077" s="126">
        <f xml:space="preserve"> 'Water Network'!F$1996</f>
        <v>0</v>
      </c>
      <c r="G2077" s="126" t="str">
        <f xml:space="preserve"> 'Water Network'!G$1996</f>
        <v>£m</v>
      </c>
      <c r="H2077" s="126">
        <f xml:space="preserve"> 'Water Network'!H$1996</f>
        <v>359.5661858939589</v>
      </c>
      <c r="I2077" s="126">
        <f xml:space="preserve"> 'Water Network'!I$1996</f>
        <v>0</v>
      </c>
      <c r="J2077" s="126">
        <f xml:space="preserve"> 'Water Network'!J$1996</f>
        <v>0</v>
      </c>
      <c r="K2077" s="126">
        <f xml:space="preserve"> 'Water Network'!K$1996</f>
        <v>0</v>
      </c>
      <c r="L2077" s="126">
        <f xml:space="preserve"> 'Water Network'!L$1996</f>
        <v>30.824562693144777</v>
      </c>
      <c r="M2077" s="126">
        <f xml:space="preserve"> 'Water Network'!M$1996</f>
        <v>31.865508175292277</v>
      </c>
      <c r="N2077" s="126">
        <f xml:space="preserve"> 'Water Network'!N$1996</f>
        <v>32.941606386371909</v>
      </c>
      <c r="O2077" s="126">
        <f xml:space="preserve"> 'Water Network'!O$1996</f>
        <v>34.054044434039689</v>
      </c>
      <c r="P2077" s="126">
        <f xml:space="preserve"> 'Water Network'!P$1996</f>
        <v>35.204049514577214</v>
      </c>
      <c r="Q2077" s="126">
        <f xml:space="preserve"> 'Water Network'!Q$1996</f>
        <v>36.392890266684482</v>
      </c>
      <c r="R2077" s="126">
        <f xml:space="preserve"> 'Water Network'!R$1996</f>
        <v>37.621878170990414</v>
      </c>
      <c r="S2077" s="126">
        <f xml:space="preserve"> 'Water Network'!S$1996</f>
        <v>38.892368996824771</v>
      </c>
      <c r="T2077" s="126">
        <f xml:space="preserve"> 'Water Network'!T$1996</f>
        <v>40.205764297847537</v>
      </c>
      <c r="U2077" s="126">
        <f xml:space="preserve"> 'Water Network'!U$1996</f>
        <v>41.563512958185854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5396</v>
      </c>
      <c r="F2078" s="1222" t="s">
        <v>163</v>
      </c>
      <c r="G2078" s="1222" t="s">
        <v>1616</v>
      </c>
      <c r="H2078" s="1222"/>
      <c r="I2078" s="1223"/>
      <c r="J2078" s="1222">
        <f t="shared" ref="J2078:U2078" si="891" xml:space="preserve"> IF(J2073 = 1, J2072, SUM(J2075:J2076) - J2077)</f>
        <v>0</v>
      </c>
      <c r="K2078" s="1222">
        <f t="shared" si="891"/>
        <v>1637.4602591689272</v>
      </c>
      <c r="L2078" s="1222">
        <f t="shared" si="891"/>
        <v>1620.7625966440144</v>
      </c>
      <c r="M2078" s="1222">
        <f t="shared" si="891"/>
        <v>1618.8701999765024</v>
      </c>
      <c r="N2078" s="1222">
        <f t="shared" si="891"/>
        <v>1609.3169175802732</v>
      </c>
      <c r="O2078" s="1222">
        <f t="shared" si="891"/>
        <v>1596.7962921974006</v>
      </c>
      <c r="P2078" s="1222">
        <f t="shared" si="891"/>
        <v>1587.823981569172</v>
      </c>
      <c r="Q2078" s="1222">
        <f t="shared" si="891"/>
        <v>1600.0075296449395</v>
      </c>
      <c r="R2078" s="1222">
        <f t="shared" si="891"/>
        <v>1610.3447273381798</v>
      </c>
      <c r="S2078" s="1222">
        <f t="shared" si="891"/>
        <v>1623.1360363936158</v>
      </c>
      <c r="T2078" s="1222">
        <f t="shared" si="891"/>
        <v>1638.0653413528298</v>
      </c>
      <c r="U2078" s="1222">
        <f t="shared" si="891"/>
        <v>1655.5240846416084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WN</v>
      </c>
      <c r="F2086" s="59">
        <f xml:space="preserve"> F$512</f>
        <v>0.35801308815331817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5397</v>
      </c>
      <c r="F2089" s="126"/>
      <c r="G2089" s="126" t="s">
        <v>1616</v>
      </c>
      <c r="H2089" s="126"/>
      <c r="I2089" s="126"/>
      <c r="J2089" s="126">
        <f t="shared" ref="J2089:U2089" si="892" xml:space="preserve"> $F2086 * J2087 * J2088</f>
        <v>0</v>
      </c>
      <c r="K2089" s="126">
        <f t="shared" si="892"/>
        <v>12.338921083204111</v>
      </c>
      <c r="L2089" s="126">
        <f t="shared" si="892"/>
        <v>0</v>
      </c>
      <c r="M2089" s="126">
        <f t="shared" si="892"/>
        <v>0</v>
      </c>
      <c r="N2089" s="126">
        <f t="shared" si="892"/>
        <v>0</v>
      </c>
      <c r="O2089" s="126">
        <f t="shared" si="892"/>
        <v>0</v>
      </c>
      <c r="P2089" s="126">
        <f t="shared" si="892"/>
        <v>0</v>
      </c>
      <c r="Q2089" s="126">
        <f t="shared" si="892"/>
        <v>0</v>
      </c>
      <c r="R2089" s="126">
        <f t="shared" si="892"/>
        <v>0</v>
      </c>
      <c r="S2089" s="126">
        <f t="shared" si="892"/>
        <v>0</v>
      </c>
      <c r="T2089" s="126">
        <f t="shared" si="892"/>
        <v>0</v>
      </c>
      <c r="U2089" s="126">
        <f t="shared" si="892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WN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3" xml:space="preserve"> -1 * J2089</f>
        <v>0</v>
      </c>
      <c r="K2090" s="126">
        <f t="shared" si="893"/>
        <v>-12.338921083204111</v>
      </c>
      <c r="L2090" s="126">
        <f t="shared" si="893"/>
        <v>0</v>
      </c>
      <c r="M2090" s="126">
        <f t="shared" si="893"/>
        <v>0</v>
      </c>
      <c r="N2090" s="126">
        <f t="shared" si="893"/>
        <v>0</v>
      </c>
      <c r="O2090" s="126">
        <f t="shared" si="893"/>
        <v>0</v>
      </c>
      <c r="P2090" s="126">
        <f t="shared" si="893"/>
        <v>0</v>
      </c>
      <c r="Q2090" s="126">
        <f t="shared" si="893"/>
        <v>0</v>
      </c>
      <c r="R2090" s="126">
        <f t="shared" si="893"/>
        <v>0</v>
      </c>
      <c r="S2090" s="126">
        <f t="shared" si="893"/>
        <v>0</v>
      </c>
      <c r="T2090" s="126">
        <f t="shared" si="893"/>
        <v>0</v>
      </c>
      <c r="U2090" s="126">
        <f t="shared" si="893"/>
        <v>0</v>
      </c>
    </row>
    <row r="2091" spans="1:21" ht="12.75" hidden="1" customHeight="1" outlineLevel="2"/>
    <row r="2092" spans="1:21" ht="12.75" hidden="1" customHeight="1" outlineLevel="2">
      <c r="B2092" s="51" t="s">
        <v>5398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xml:space="preserve"> E$2090</f>
        <v>Retirement benefit obligations initial balance - WN - nominal</v>
      </c>
      <c r="F2093" s="1132">
        <f t="shared" ref="F2093:U2093" si="894" xml:space="preserve"> F$2090</f>
        <v>0</v>
      </c>
      <c r="G2093" s="1132" t="str">
        <f t="shared" si="894"/>
        <v>£m</v>
      </c>
      <c r="H2093" s="1132">
        <f t="shared" si="894"/>
        <v>0</v>
      </c>
      <c r="I2093" s="1132">
        <f t="shared" si="894"/>
        <v>0</v>
      </c>
      <c r="J2093" s="1132">
        <f t="shared" si="894"/>
        <v>0</v>
      </c>
      <c r="K2093" s="1132">
        <f t="shared" si="894"/>
        <v>-12.338921083204111</v>
      </c>
      <c r="L2093" s="1132">
        <f t="shared" si="894"/>
        <v>0</v>
      </c>
      <c r="M2093" s="1132">
        <f t="shared" si="894"/>
        <v>0</v>
      </c>
      <c r="N2093" s="1132">
        <f t="shared" si="894"/>
        <v>0</v>
      </c>
      <c r="O2093" s="1132">
        <f t="shared" si="894"/>
        <v>0</v>
      </c>
      <c r="P2093" s="1132">
        <f t="shared" si="894"/>
        <v>0</v>
      </c>
      <c r="Q2093" s="1132">
        <f t="shared" si="894"/>
        <v>0</v>
      </c>
      <c r="R2093" s="1132">
        <f t="shared" si="894"/>
        <v>0</v>
      </c>
      <c r="S2093" s="1132">
        <f t="shared" si="894"/>
        <v>0</v>
      </c>
      <c r="T2093" s="1132">
        <f t="shared" si="894"/>
        <v>0</v>
      </c>
      <c r="U2093" s="1132">
        <f t="shared" si="894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5399</v>
      </c>
      <c r="F2096" s="126"/>
      <c r="G2096" s="126" t="s">
        <v>1616</v>
      </c>
      <c r="H2096" s="126"/>
      <c r="I2096" s="126"/>
      <c r="J2096" s="126">
        <f t="shared" ref="J2096:U2096" si="895" xml:space="preserve"> I2098</f>
        <v>0</v>
      </c>
      <c r="K2096" s="126">
        <f t="shared" si="895"/>
        <v>0</v>
      </c>
      <c r="L2096" s="126">
        <f t="shared" si="895"/>
        <v>-12.338921083204111</v>
      </c>
      <c r="M2096" s="126">
        <f t="shared" si="895"/>
        <v>-16.521397104964109</v>
      </c>
      <c r="N2096" s="126">
        <f t="shared" si="895"/>
        <v>-20.82885685690011</v>
      </c>
      <c r="O2096" s="126">
        <f t="shared" si="895"/>
        <v>-25.265736195019276</v>
      </c>
      <c r="P2096" s="126">
        <f t="shared" si="895"/>
        <v>-29.835488918868165</v>
      </c>
      <c r="Q2096" s="126">
        <f t="shared" si="895"/>
        <v>-34.541655212140711</v>
      </c>
      <c r="R2096" s="126">
        <f t="shared" si="895"/>
        <v>-34.541655212140711</v>
      </c>
      <c r="S2096" s="126">
        <f t="shared" si="895"/>
        <v>-34.541655212140711</v>
      </c>
      <c r="T2096" s="126">
        <f t="shared" si="895"/>
        <v>-34.541655212140711</v>
      </c>
      <c r="U2096" s="126">
        <f t="shared" si="895"/>
        <v>-34.541655212140711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492</f>
        <v>Movement in Pensions (+ve = increase in provision) - WN - nominal</v>
      </c>
      <c r="F2097" s="1104">
        <f xml:space="preserve"> InpActive!F$492</f>
        <v>0</v>
      </c>
      <c r="G2097" s="1104" t="str">
        <f xml:space="preserve"> InpActive!G$492</f>
        <v>£m</v>
      </c>
      <c r="H2097" s="1104">
        <f xml:space="preserve"> InpActive!H$492</f>
        <v>-22.202734128936601</v>
      </c>
      <c r="I2097" s="1104">
        <f xml:space="preserve"> InpActive!I$492</f>
        <v>0</v>
      </c>
      <c r="J2097" s="1104">
        <f xml:space="preserve"> InpActive!J$492</f>
        <v>0</v>
      </c>
      <c r="K2097" s="1104">
        <f xml:space="preserve"> InpActive!K$492</f>
        <v>0</v>
      </c>
      <c r="L2097" s="1104">
        <f xml:space="preserve"> InpActive!L$492</f>
        <v>-4.1824760217599994</v>
      </c>
      <c r="M2097" s="1104">
        <f xml:space="preserve"> InpActive!M$492</f>
        <v>-4.3074597519359994</v>
      </c>
      <c r="N2097" s="1104">
        <f xml:space="preserve"> InpActive!N$492</f>
        <v>-4.4368793381191667</v>
      </c>
      <c r="O2097" s="1104">
        <f xml:space="preserve"> InpActive!O$492</f>
        <v>-4.5697527238488878</v>
      </c>
      <c r="P2097" s="1104">
        <f xml:space="preserve"> InpActive!P$492</f>
        <v>-4.706166293272549</v>
      </c>
      <c r="Q2097" s="1104">
        <f xml:space="preserve"> InpActive!Q$492</f>
        <v>0</v>
      </c>
      <c r="R2097" s="1104">
        <f xml:space="preserve"> InpActive!R$492</f>
        <v>0</v>
      </c>
      <c r="S2097" s="1104">
        <f xml:space="preserve"> InpActive!S$492</f>
        <v>0</v>
      </c>
      <c r="T2097" s="1104">
        <f xml:space="preserve"> InpActive!T$492</f>
        <v>0</v>
      </c>
      <c r="U2097" s="1104">
        <f xml:space="preserve"> InpActive!U$492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5400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6" xml:space="preserve"> IF(J2094 = 1, J2093, J2096 + J2097)</f>
        <v>0</v>
      </c>
      <c r="K2098" s="1222">
        <f t="shared" si="896"/>
        <v>-12.338921083204111</v>
      </c>
      <c r="L2098" s="1222">
        <f t="shared" si="896"/>
        <v>-16.521397104964109</v>
      </c>
      <c r="M2098" s="1222">
        <f t="shared" si="896"/>
        <v>-20.82885685690011</v>
      </c>
      <c r="N2098" s="1222">
        <f t="shared" si="896"/>
        <v>-25.265736195019276</v>
      </c>
      <c r="O2098" s="1222">
        <f t="shared" si="896"/>
        <v>-29.835488918868165</v>
      </c>
      <c r="P2098" s="1222">
        <f t="shared" si="896"/>
        <v>-34.541655212140711</v>
      </c>
      <c r="Q2098" s="1222">
        <f t="shared" si="896"/>
        <v>-34.541655212140711</v>
      </c>
      <c r="R2098" s="1222">
        <f t="shared" si="896"/>
        <v>-34.541655212140711</v>
      </c>
      <c r="S2098" s="1222">
        <f t="shared" si="896"/>
        <v>-34.541655212140711</v>
      </c>
      <c r="T2098" s="1222">
        <f t="shared" si="896"/>
        <v>-34.541655212140711</v>
      </c>
      <c r="U2098" s="1222">
        <f t="shared" si="896"/>
        <v>-34.541655212140711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WN</v>
      </c>
      <c r="F2104" s="59">
        <f xml:space="preserve"> F$512</f>
        <v>0.35801308815331817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5401</v>
      </c>
      <c r="F2106" s="126"/>
      <c r="G2106" s="126" t="s">
        <v>1616</v>
      </c>
      <c r="H2106" s="126"/>
      <c r="I2106" s="126"/>
      <c r="J2106" s="126">
        <f t="shared" ref="J2106:U2106" si="897" xml:space="preserve"> $F2104 * J2105</f>
        <v>0</v>
      </c>
      <c r="K2106" s="126">
        <f t="shared" si="897"/>
        <v>0</v>
      </c>
      <c r="L2106" s="126">
        <f t="shared" si="897"/>
        <v>0</v>
      </c>
      <c r="M2106" s="126">
        <f t="shared" si="897"/>
        <v>0</v>
      </c>
      <c r="N2106" s="126">
        <f t="shared" si="897"/>
        <v>0</v>
      </c>
      <c r="O2106" s="126">
        <f t="shared" si="897"/>
        <v>0</v>
      </c>
      <c r="P2106" s="126">
        <f t="shared" si="897"/>
        <v>0</v>
      </c>
      <c r="Q2106" s="126">
        <f t="shared" si="897"/>
        <v>0</v>
      </c>
      <c r="R2106" s="126">
        <f t="shared" si="897"/>
        <v>0</v>
      </c>
      <c r="S2106" s="126">
        <f t="shared" si="897"/>
        <v>0</v>
      </c>
      <c r="T2106" s="126">
        <f t="shared" si="897"/>
        <v>0</v>
      </c>
      <c r="U2106" s="126">
        <f t="shared" si="897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WN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8" xml:space="preserve"> -1 * J2106</f>
        <v>0</v>
      </c>
      <c r="K2107" s="126">
        <f t="shared" si="898"/>
        <v>0</v>
      </c>
      <c r="L2107" s="126">
        <f t="shared" si="898"/>
        <v>0</v>
      </c>
      <c r="M2107" s="126">
        <f t="shared" si="898"/>
        <v>0</v>
      </c>
      <c r="N2107" s="126">
        <f t="shared" si="898"/>
        <v>0</v>
      </c>
      <c r="O2107" s="126">
        <f t="shared" si="898"/>
        <v>0</v>
      </c>
      <c r="P2107" s="126">
        <f t="shared" si="898"/>
        <v>0</v>
      </c>
      <c r="Q2107" s="126">
        <f t="shared" si="898"/>
        <v>0</v>
      </c>
      <c r="R2107" s="126">
        <f t="shared" si="898"/>
        <v>0</v>
      </c>
      <c r="S2107" s="126">
        <f t="shared" si="898"/>
        <v>0</v>
      </c>
      <c r="T2107" s="126">
        <f t="shared" si="898"/>
        <v>0</v>
      </c>
      <c r="U2107" s="126">
        <f t="shared" si="898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899" xml:space="preserve"> E$733</f>
        <v>Proportion of year end RCV - WN</v>
      </c>
      <c r="F2110" s="59">
        <f t="shared" si="899"/>
        <v>0</v>
      </c>
      <c r="G2110" s="59" t="str">
        <f t="shared" si="899"/>
        <v>%</v>
      </c>
      <c r="H2110" s="59">
        <f t="shared" si="899"/>
        <v>0</v>
      </c>
      <c r="I2110" s="59">
        <f t="shared" si="899"/>
        <v>0</v>
      </c>
      <c r="J2110" s="59">
        <f t="shared" si="899"/>
        <v>0</v>
      </c>
      <c r="K2110" s="59">
        <f t="shared" si="899"/>
        <v>0.35801308815331817</v>
      </c>
      <c r="L2110" s="59">
        <f t="shared" si="899"/>
        <v>0.36477124717906584</v>
      </c>
      <c r="M2110" s="59">
        <f t="shared" si="899"/>
        <v>0.37259851172926767</v>
      </c>
      <c r="N2110" s="59">
        <f t="shared" si="899"/>
        <v>0.3831697717958924</v>
      </c>
      <c r="O2110" s="59">
        <f t="shared" si="899"/>
        <v>0.38778815798614308</v>
      </c>
      <c r="P2110" s="59">
        <f t="shared" si="899"/>
        <v>0.38618948842529893</v>
      </c>
      <c r="Q2110" s="59">
        <f t="shared" si="899"/>
        <v>0.38766476297657243</v>
      </c>
      <c r="R2110" s="59">
        <f t="shared" si="899"/>
        <v>0.38845302237116697</v>
      </c>
      <c r="S2110" s="59">
        <f t="shared" si="899"/>
        <v>0.38844133103177503</v>
      </c>
      <c r="T2110" s="59">
        <f t="shared" si="899"/>
        <v>0.38808288421288017</v>
      </c>
      <c r="U2110" s="59">
        <f t="shared" si="899"/>
        <v>0.39065532812798337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5402</v>
      </c>
      <c r="F2112" s="1105" t="s">
        <v>167</v>
      </c>
      <c r="G2112" s="1105" t="s">
        <v>1616</v>
      </c>
      <c r="H2112" s="1105">
        <f xml:space="preserve"> SUM(J2112:U2112)</f>
        <v>0.66007510171430428</v>
      </c>
      <c r="I2112" s="1105"/>
      <c r="J2112" s="1105">
        <f t="shared" ref="J2112:U2112" si="900" xml:space="preserve"> J2110 * J2111</f>
        <v>0</v>
      </c>
      <c r="K2112" s="1105">
        <f t="shared" si="900"/>
        <v>0</v>
      </c>
      <c r="L2112" s="1105">
        <f t="shared" si="900"/>
        <v>0.12219836780498607</v>
      </c>
      <c r="M2112" s="1105">
        <f t="shared" si="900"/>
        <v>0.12668349398795095</v>
      </c>
      <c r="N2112" s="1105">
        <f t="shared" si="900"/>
        <v>0.13372625035676652</v>
      </c>
      <c r="O2112" s="1105">
        <f t="shared" si="900"/>
        <v>0.13805258424306757</v>
      </c>
      <c r="P2112" s="1105">
        <f t="shared" si="900"/>
        <v>0.13941440532153318</v>
      </c>
      <c r="Q2112" s="1105">
        <f t="shared" si="900"/>
        <v>0</v>
      </c>
      <c r="R2112" s="1105">
        <f t="shared" si="900"/>
        <v>0</v>
      </c>
      <c r="S2112" s="1105">
        <f t="shared" si="900"/>
        <v>0</v>
      </c>
      <c r="T2112" s="1105">
        <f t="shared" si="900"/>
        <v>0</v>
      </c>
      <c r="U2112" s="1105">
        <f t="shared" si="900"/>
        <v>0</v>
      </c>
    </row>
    <row r="2113" spans="1:21" ht="12.75" hidden="1" customHeight="1" outlineLevel="2"/>
    <row r="2114" spans="1:21" ht="12.75" hidden="1" customHeight="1" outlineLevel="2">
      <c r="B2114" s="51" t="s">
        <v>5403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xml:space="preserve"> E$2107</f>
        <v>Provisions initial balance - WN - nominal</v>
      </c>
      <c r="F2115" s="1132">
        <f t="shared" ref="F2115:U2115" si="901" xml:space="preserve"> F$2107</f>
        <v>0</v>
      </c>
      <c r="G2115" s="1132" t="str">
        <f t="shared" si="901"/>
        <v>£m</v>
      </c>
      <c r="H2115" s="1132">
        <f t="shared" si="901"/>
        <v>0</v>
      </c>
      <c r="I2115" s="1132">
        <f t="shared" si="901"/>
        <v>0</v>
      </c>
      <c r="J2115" s="1132">
        <f t="shared" si="901"/>
        <v>0</v>
      </c>
      <c r="K2115" s="1132">
        <f t="shared" si="901"/>
        <v>0</v>
      </c>
      <c r="L2115" s="1132">
        <f t="shared" si="901"/>
        <v>0</v>
      </c>
      <c r="M2115" s="1132">
        <f t="shared" si="901"/>
        <v>0</v>
      </c>
      <c r="N2115" s="1132">
        <f t="shared" si="901"/>
        <v>0</v>
      </c>
      <c r="O2115" s="1132">
        <f t="shared" si="901"/>
        <v>0</v>
      </c>
      <c r="P2115" s="1132">
        <f t="shared" si="901"/>
        <v>0</v>
      </c>
      <c r="Q2115" s="1132">
        <f t="shared" si="901"/>
        <v>0</v>
      </c>
      <c r="R2115" s="1132">
        <f t="shared" si="901"/>
        <v>0</v>
      </c>
      <c r="S2115" s="1132">
        <f t="shared" si="901"/>
        <v>0</v>
      </c>
      <c r="T2115" s="1132">
        <f t="shared" si="901"/>
        <v>0</v>
      </c>
      <c r="U2115" s="1132">
        <f t="shared" si="901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5404</v>
      </c>
      <c r="F2118" s="126"/>
      <c r="G2118" s="126" t="s">
        <v>1616</v>
      </c>
      <c r="H2118" s="126"/>
      <c r="I2118" s="126"/>
      <c r="J2118" s="126">
        <f t="shared" ref="J2118:U2118" si="902" xml:space="preserve"> I2120</f>
        <v>0</v>
      </c>
      <c r="K2118" s="126">
        <f t="shared" si="902"/>
        <v>0</v>
      </c>
      <c r="L2118" s="126">
        <f t="shared" si="902"/>
        <v>0</v>
      </c>
      <c r="M2118" s="126">
        <f t="shared" si="902"/>
        <v>0.12219836780498607</v>
      </c>
      <c r="N2118" s="126">
        <f t="shared" si="902"/>
        <v>0.24888186179293703</v>
      </c>
      <c r="O2118" s="126">
        <f t="shared" si="902"/>
        <v>0.38260811214970358</v>
      </c>
      <c r="P2118" s="126">
        <f t="shared" si="902"/>
        <v>0.52066069639277113</v>
      </c>
      <c r="Q2118" s="126">
        <f t="shared" si="902"/>
        <v>0.66007510171430428</v>
      </c>
      <c r="R2118" s="126">
        <f t="shared" si="902"/>
        <v>0.66007510171430428</v>
      </c>
      <c r="S2118" s="126">
        <f t="shared" si="902"/>
        <v>0.66007510171430428</v>
      </c>
      <c r="T2118" s="126">
        <f t="shared" si="902"/>
        <v>0.66007510171430428</v>
      </c>
      <c r="U2118" s="126">
        <f t="shared" si="902"/>
        <v>0.66007510171430428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xml:space="preserve"> E$2112</f>
        <v>Movement in provisions - WN - nominal</v>
      </c>
      <c r="F2119" s="126" t="str">
        <f t="shared" ref="F2119:U2119" si="903" xml:space="preserve"> F$2112</f>
        <v>CF</v>
      </c>
      <c r="G2119" s="126" t="str">
        <f t="shared" si="903"/>
        <v>£m</v>
      </c>
      <c r="H2119" s="126">
        <f t="shared" si="903"/>
        <v>0.66007510171430428</v>
      </c>
      <c r="I2119" s="126">
        <f t="shared" si="903"/>
        <v>0</v>
      </c>
      <c r="J2119" s="126">
        <f t="shared" si="903"/>
        <v>0</v>
      </c>
      <c r="K2119" s="126">
        <f t="shared" si="903"/>
        <v>0</v>
      </c>
      <c r="L2119" s="126">
        <f t="shared" si="903"/>
        <v>0.12219836780498607</v>
      </c>
      <c r="M2119" s="126">
        <f t="shared" si="903"/>
        <v>0.12668349398795095</v>
      </c>
      <c r="N2119" s="126">
        <f t="shared" si="903"/>
        <v>0.13372625035676652</v>
      </c>
      <c r="O2119" s="126">
        <f t="shared" si="903"/>
        <v>0.13805258424306757</v>
      </c>
      <c r="P2119" s="126">
        <f t="shared" si="903"/>
        <v>0.13941440532153318</v>
      </c>
      <c r="Q2119" s="126">
        <f t="shared" si="903"/>
        <v>0</v>
      </c>
      <c r="R2119" s="126">
        <f t="shared" si="903"/>
        <v>0</v>
      </c>
      <c r="S2119" s="126">
        <f t="shared" si="903"/>
        <v>0</v>
      </c>
      <c r="T2119" s="126">
        <f t="shared" si="903"/>
        <v>0</v>
      </c>
      <c r="U2119" s="126">
        <f t="shared" si="903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5405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4" xml:space="preserve"> IF(J2116 = 1, J2115, J2118 + J2119)</f>
        <v>0</v>
      </c>
      <c r="K2120" s="1222">
        <f t="shared" si="904"/>
        <v>0</v>
      </c>
      <c r="L2120" s="1222">
        <f t="shared" si="904"/>
        <v>0.12219836780498607</v>
      </c>
      <c r="M2120" s="1222">
        <f t="shared" si="904"/>
        <v>0.24888186179293703</v>
      </c>
      <c r="N2120" s="1222">
        <f t="shared" si="904"/>
        <v>0.38260811214970358</v>
      </c>
      <c r="O2120" s="1222">
        <f t="shared" si="904"/>
        <v>0.52066069639277113</v>
      </c>
      <c r="P2120" s="1222">
        <f t="shared" si="904"/>
        <v>0.66007510171430428</v>
      </c>
      <c r="Q2120" s="1222">
        <f t="shared" si="904"/>
        <v>0.66007510171430428</v>
      </c>
      <c r="R2120" s="1222">
        <f t="shared" si="904"/>
        <v>0.66007510171430428</v>
      </c>
      <c r="S2120" s="1222">
        <f t="shared" si="904"/>
        <v>0.66007510171430428</v>
      </c>
      <c r="T2120" s="1222">
        <f t="shared" si="904"/>
        <v>0.66007510171430428</v>
      </c>
      <c r="U2120" s="1222">
        <f t="shared" si="904"/>
        <v>0.66007510171430428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WN</v>
      </c>
      <c r="F2126" s="59">
        <f xml:space="preserve"> F$512</f>
        <v>0.35801308815331817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5406</v>
      </c>
      <c r="F2128" s="126"/>
      <c r="G2128" s="126" t="s">
        <v>1616</v>
      </c>
      <c r="H2128" s="126"/>
      <c r="I2128" s="126"/>
      <c r="J2128" s="126">
        <f t="shared" ref="J2128:U2128" si="905" xml:space="preserve"> $F2126 * J2127</f>
        <v>0</v>
      </c>
      <c r="K2128" s="126">
        <f t="shared" si="905"/>
        <v>0</v>
      </c>
      <c r="L2128" s="126">
        <f t="shared" si="905"/>
        <v>0</v>
      </c>
      <c r="M2128" s="126">
        <f t="shared" si="905"/>
        <v>0</v>
      </c>
      <c r="N2128" s="126">
        <f t="shared" si="905"/>
        <v>0</v>
      </c>
      <c r="O2128" s="126">
        <f t="shared" si="905"/>
        <v>0</v>
      </c>
      <c r="P2128" s="126">
        <f t="shared" si="905"/>
        <v>0</v>
      </c>
      <c r="Q2128" s="126">
        <f t="shared" si="905"/>
        <v>0</v>
      </c>
      <c r="R2128" s="126">
        <f t="shared" si="905"/>
        <v>0</v>
      </c>
      <c r="S2128" s="126">
        <f t="shared" si="905"/>
        <v>0</v>
      </c>
      <c r="T2128" s="126">
        <f t="shared" si="905"/>
        <v>0</v>
      </c>
      <c r="U2128" s="126">
        <f t="shared" si="905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WN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6" xml:space="preserve"> -1 * J2128</f>
        <v>0</v>
      </c>
      <c r="K2129" s="126">
        <f t="shared" si="906"/>
        <v>0</v>
      </c>
      <c r="L2129" s="126">
        <f t="shared" si="906"/>
        <v>0</v>
      </c>
      <c r="M2129" s="126">
        <f t="shared" si="906"/>
        <v>0</v>
      </c>
      <c r="N2129" s="126">
        <f t="shared" si="906"/>
        <v>0</v>
      </c>
      <c r="O2129" s="126">
        <f t="shared" si="906"/>
        <v>0</v>
      </c>
      <c r="P2129" s="126">
        <f t="shared" si="906"/>
        <v>0</v>
      </c>
      <c r="Q2129" s="126">
        <f t="shared" si="906"/>
        <v>0</v>
      </c>
      <c r="R2129" s="126">
        <f t="shared" si="906"/>
        <v>0</v>
      </c>
      <c r="S2129" s="126">
        <f t="shared" si="906"/>
        <v>0</v>
      </c>
      <c r="T2129" s="126">
        <f t="shared" si="906"/>
        <v>0</v>
      </c>
      <c r="U2129" s="126">
        <f t="shared" si="906"/>
        <v>0</v>
      </c>
    </row>
    <row r="2130" spans="1:21" ht="12.75" hidden="1" customHeight="1" outlineLevel="2"/>
    <row r="2131" spans="1:21" ht="12.75" hidden="1" customHeight="1" outlineLevel="2">
      <c r="B2131" s="51" t="s">
        <v>5407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xml:space="preserve"> E$2129</f>
        <v>Other liabilities initial balance - WN - nominal</v>
      </c>
      <c r="F2132" s="1132">
        <f t="shared" ref="F2132:U2132" si="907" xml:space="preserve"> F$2129</f>
        <v>0</v>
      </c>
      <c r="G2132" s="1132" t="str">
        <f t="shared" si="907"/>
        <v>£m</v>
      </c>
      <c r="H2132" s="1132">
        <f t="shared" si="907"/>
        <v>0</v>
      </c>
      <c r="I2132" s="1132">
        <f t="shared" si="907"/>
        <v>0</v>
      </c>
      <c r="J2132" s="1132">
        <f t="shared" si="907"/>
        <v>0</v>
      </c>
      <c r="K2132" s="1132">
        <f t="shared" si="907"/>
        <v>0</v>
      </c>
      <c r="L2132" s="1132">
        <f t="shared" si="907"/>
        <v>0</v>
      </c>
      <c r="M2132" s="1132">
        <f t="shared" si="907"/>
        <v>0</v>
      </c>
      <c r="N2132" s="1132">
        <f t="shared" si="907"/>
        <v>0</v>
      </c>
      <c r="O2132" s="1132">
        <f t="shared" si="907"/>
        <v>0</v>
      </c>
      <c r="P2132" s="1132">
        <f t="shared" si="907"/>
        <v>0</v>
      </c>
      <c r="Q2132" s="1132">
        <f t="shared" si="907"/>
        <v>0</v>
      </c>
      <c r="R2132" s="1132">
        <f t="shared" si="907"/>
        <v>0</v>
      </c>
      <c r="S2132" s="1132">
        <f t="shared" si="907"/>
        <v>0</v>
      </c>
      <c r="T2132" s="1132">
        <f t="shared" si="907"/>
        <v>0</v>
      </c>
      <c r="U2132" s="1132">
        <f t="shared" si="907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5408</v>
      </c>
      <c r="F2135" s="126"/>
      <c r="G2135" s="126" t="s">
        <v>1616</v>
      </c>
      <c r="H2135" s="126"/>
      <c r="I2135" s="126"/>
      <c r="J2135" s="126">
        <f t="shared" ref="J2135:U2135" si="908" xml:space="preserve"> I2137</f>
        <v>0</v>
      </c>
      <c r="K2135" s="126">
        <f t="shared" si="908"/>
        <v>0</v>
      </c>
      <c r="L2135" s="126">
        <f t="shared" si="908"/>
        <v>0</v>
      </c>
      <c r="M2135" s="126">
        <f t="shared" si="908"/>
        <v>0</v>
      </c>
      <c r="N2135" s="126">
        <f t="shared" si="908"/>
        <v>0</v>
      </c>
      <c r="O2135" s="126">
        <f t="shared" si="908"/>
        <v>0</v>
      </c>
      <c r="P2135" s="126">
        <f t="shared" si="908"/>
        <v>0</v>
      </c>
      <c r="Q2135" s="126">
        <f t="shared" si="908"/>
        <v>0</v>
      </c>
      <c r="R2135" s="126">
        <f t="shared" si="908"/>
        <v>0</v>
      </c>
      <c r="S2135" s="126">
        <f t="shared" si="908"/>
        <v>0</v>
      </c>
      <c r="T2135" s="126">
        <f t="shared" si="908"/>
        <v>0</v>
      </c>
      <c r="U2135" s="126">
        <f t="shared" si="908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494</f>
        <v>Movement in other liabilities - WN - nominal</v>
      </c>
      <c r="F2136" s="1104" t="str">
        <f xml:space="preserve"> InpActive!F$494</f>
        <v>CF</v>
      </c>
      <c r="G2136" s="1104" t="str">
        <f xml:space="preserve"> InpActive!G$494</f>
        <v>£m</v>
      </c>
      <c r="H2136" s="1104">
        <f xml:space="preserve"> InpActive!H$494</f>
        <v>0</v>
      </c>
      <c r="I2136" s="1104">
        <f xml:space="preserve"> InpActive!I$494</f>
        <v>0</v>
      </c>
      <c r="J2136" s="1104" t="str">
        <f xml:space="preserve"> InpActive!J$494</f>
        <v>na</v>
      </c>
      <c r="K2136" s="1104" t="str">
        <f xml:space="preserve"> InpActive!K$494</f>
        <v>na</v>
      </c>
      <c r="L2136" s="1104" t="str">
        <f xml:space="preserve"> InpActive!L$494</f>
        <v>na</v>
      </c>
      <c r="M2136" s="1104" t="str">
        <f xml:space="preserve"> InpActive!M$494</f>
        <v>na</v>
      </c>
      <c r="N2136" s="1104" t="str">
        <f xml:space="preserve"> InpActive!N$494</f>
        <v>na</v>
      </c>
      <c r="O2136" s="1104" t="str">
        <f xml:space="preserve"> InpActive!O$494</f>
        <v>na</v>
      </c>
      <c r="P2136" s="1104" t="str">
        <f xml:space="preserve"> InpActive!P$494</f>
        <v>na</v>
      </c>
      <c r="Q2136" s="1104" t="str">
        <f xml:space="preserve"> InpActive!Q$494</f>
        <v>na</v>
      </c>
      <c r="R2136" s="1104" t="str">
        <f xml:space="preserve"> InpActive!R$494</f>
        <v>na</v>
      </c>
      <c r="S2136" s="1104" t="str">
        <f xml:space="preserve"> InpActive!S$494</f>
        <v>na</v>
      </c>
      <c r="T2136" s="1104" t="str">
        <f xml:space="preserve"> InpActive!T$494</f>
        <v>na</v>
      </c>
      <c r="U2136" s="1104" t="str">
        <f xml:space="preserve"> InpActive!U$494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5409</v>
      </c>
      <c r="F2137" s="1222" t="s">
        <v>163</v>
      </c>
      <c r="G2137" s="1222" t="s">
        <v>1616</v>
      </c>
      <c r="H2137" s="1222"/>
      <c r="I2137" s="1223"/>
      <c r="J2137" s="1222">
        <f t="shared" ref="J2137:U2137" si="909" xml:space="preserve"> IF(J2133 = 1, J2132, SUM(J2135:J2136))</f>
        <v>0</v>
      </c>
      <c r="K2137" s="1222">
        <f t="shared" si="909"/>
        <v>0</v>
      </c>
      <c r="L2137" s="1222">
        <f t="shared" si="909"/>
        <v>0</v>
      </c>
      <c r="M2137" s="1222">
        <f t="shared" si="909"/>
        <v>0</v>
      </c>
      <c r="N2137" s="1222">
        <f t="shared" si="909"/>
        <v>0</v>
      </c>
      <c r="O2137" s="1222">
        <f t="shared" si="909"/>
        <v>0</v>
      </c>
      <c r="P2137" s="1222">
        <f t="shared" si="909"/>
        <v>0</v>
      </c>
      <c r="Q2137" s="1222">
        <f t="shared" si="909"/>
        <v>0</v>
      </c>
      <c r="R2137" s="1222">
        <f t="shared" si="909"/>
        <v>0</v>
      </c>
      <c r="S2137" s="1222">
        <f t="shared" si="909"/>
        <v>0</v>
      </c>
      <c r="T2137" s="1222">
        <f t="shared" si="909"/>
        <v>0</v>
      </c>
      <c r="U2137" s="1222">
        <f t="shared" si="909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5410</v>
      </c>
    </row>
    <row r="2143" spans="1:21" ht="12.75" hidden="1" customHeight="1" outlineLevel="2">
      <c r="E2143" s="59" t="str">
        <f xml:space="preserve"> E$512</f>
        <v>Water proportion of RCV Bf - WN</v>
      </c>
      <c r="F2143" s="59">
        <f xml:space="preserve"> F$512</f>
        <v>0.35801308815331817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5411</v>
      </c>
      <c r="F2146" s="1105"/>
      <c r="G2146" s="1105" t="s">
        <v>1616</v>
      </c>
      <c r="H2146" s="1105"/>
      <c r="I2146" s="1105"/>
      <c r="J2146" s="1105">
        <f t="shared" ref="J2146:U2146" si="910" xml:space="preserve"> $F2143 * J2144 * J2145</f>
        <v>0</v>
      </c>
      <c r="K2146" s="1105">
        <f t="shared" si="910"/>
        <v>194.63279034586773</v>
      </c>
      <c r="L2146" s="1105">
        <f t="shared" si="910"/>
        <v>0</v>
      </c>
      <c r="M2146" s="1105">
        <f t="shared" si="910"/>
        <v>0</v>
      </c>
      <c r="N2146" s="1105">
        <f t="shared" si="910"/>
        <v>0</v>
      </c>
      <c r="O2146" s="1105">
        <f t="shared" si="910"/>
        <v>0</v>
      </c>
      <c r="P2146" s="1105">
        <f t="shared" si="910"/>
        <v>0</v>
      </c>
      <c r="Q2146" s="1105">
        <f t="shared" si="910"/>
        <v>0</v>
      </c>
      <c r="R2146" s="1105">
        <f t="shared" si="910"/>
        <v>0</v>
      </c>
      <c r="S2146" s="1105">
        <f t="shared" si="910"/>
        <v>0</v>
      </c>
      <c r="T2146" s="1105">
        <f t="shared" si="910"/>
        <v>0</v>
      </c>
      <c r="U2146" s="1105">
        <f t="shared" si="910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5412</v>
      </c>
      <c r="F2147" s="1105">
        <f>SUM(J2146:U2146)</f>
        <v>194.63279034586773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5413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xml:space="preserve"> E$2146</f>
        <v>Cash and cash equivalents - WN b/f - nominal</v>
      </c>
      <c r="F2150" s="1132">
        <f t="shared" ref="F2150:U2150" si="911" xml:space="preserve"> F$2146</f>
        <v>0</v>
      </c>
      <c r="G2150" s="1132" t="str">
        <f t="shared" si="911"/>
        <v>£m</v>
      </c>
      <c r="H2150" s="1132">
        <f t="shared" si="911"/>
        <v>0</v>
      </c>
      <c r="I2150" s="1132">
        <f t="shared" si="911"/>
        <v>0</v>
      </c>
      <c r="J2150" s="1132">
        <f t="shared" si="911"/>
        <v>0</v>
      </c>
      <c r="K2150" s="1132">
        <f t="shared" si="911"/>
        <v>194.63279034586773</v>
      </c>
      <c r="L2150" s="1132">
        <f t="shared" si="911"/>
        <v>0</v>
      </c>
      <c r="M2150" s="1132">
        <f t="shared" si="911"/>
        <v>0</v>
      </c>
      <c r="N2150" s="1132">
        <f t="shared" si="911"/>
        <v>0</v>
      </c>
      <c r="O2150" s="1132">
        <f t="shared" si="911"/>
        <v>0</v>
      </c>
      <c r="P2150" s="1132">
        <f t="shared" si="911"/>
        <v>0</v>
      </c>
      <c r="Q2150" s="1132">
        <f t="shared" si="911"/>
        <v>0</v>
      </c>
      <c r="R2150" s="1132">
        <f t="shared" si="911"/>
        <v>0</v>
      </c>
      <c r="S2150" s="1132">
        <f t="shared" si="911"/>
        <v>0</v>
      </c>
      <c r="T2150" s="1132">
        <f t="shared" si="911"/>
        <v>0</v>
      </c>
      <c r="U2150" s="1132">
        <f t="shared" si="911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  <c r="Q2152" s="108"/>
      <c r="R2152" s="108"/>
      <c r="S2152" s="108"/>
      <c r="T2152" s="108"/>
      <c r="U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5414</v>
      </c>
      <c r="F2153" s="126"/>
      <c r="G2153" s="126" t="s">
        <v>1616</v>
      </c>
      <c r="H2153" s="126"/>
      <c r="I2153" s="126"/>
      <c r="J2153" s="126">
        <f t="shared" ref="J2153:U2153" si="912" xml:space="preserve"> I2157</f>
        <v>0</v>
      </c>
      <c r="K2153" s="126">
        <f t="shared" si="912"/>
        <v>0</v>
      </c>
      <c r="L2153" s="126">
        <f t="shared" si="912"/>
        <v>194.63279034586773</v>
      </c>
      <c r="M2153" s="126">
        <f t="shared" si="912"/>
        <v>135.0829078287839</v>
      </c>
      <c r="N2153" s="126">
        <f t="shared" si="912"/>
        <v>-30.105130414063282</v>
      </c>
      <c r="O2153" s="126">
        <f t="shared" si="912"/>
        <v>-259.39452161940295</v>
      </c>
      <c r="P2153" s="126">
        <f t="shared" si="912"/>
        <v>-493.8817303823584</v>
      </c>
      <c r="Q2153" s="126">
        <f t="shared" si="912"/>
        <v>-589.10649737578251</v>
      </c>
      <c r="R2153" s="126">
        <f t="shared" si="912"/>
        <v>-833.6359612856013</v>
      </c>
      <c r="S2153" s="126">
        <f t="shared" si="912"/>
        <v>-929.93350027716281</v>
      </c>
      <c r="T2153" s="126">
        <f t="shared" si="912"/>
        <v>-996.12610974961058</v>
      </c>
      <c r="U2153" s="126">
        <f t="shared" si="912"/>
        <v>-1051.0357617705522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Water Network'!E$57</f>
        <v>Net cash generated / (used) in operating activities - WN - nominal</v>
      </c>
      <c r="F2154" s="1103">
        <f xml:space="preserve"> 'FinStat_Water Network'!F$57</f>
        <v>0</v>
      </c>
      <c r="G2154" s="1103" t="str">
        <f xml:space="preserve"> 'FinStat_Water Network'!G$57</f>
        <v>£m</v>
      </c>
      <c r="H2154" s="1103">
        <f xml:space="preserve"> 'FinStat_Water Network'!H$57</f>
        <v>1801.7984532052999</v>
      </c>
      <c r="I2154" s="1103">
        <f xml:space="preserve"> 'FinStat_Water Network'!I$57</f>
        <v>0</v>
      </c>
      <c r="J2154" s="1103">
        <f xml:space="preserve"> 'FinStat_Water Network'!J$57</f>
        <v>0</v>
      </c>
      <c r="K2154" s="1103">
        <f xml:space="preserve"> 'FinStat_Water Network'!K$57</f>
        <v>0</v>
      </c>
      <c r="L2154" s="1103">
        <f xml:space="preserve"> 'FinStat_Water Network'!L$57</f>
        <v>183.15172502824879</v>
      </c>
      <c r="M2154" s="1103">
        <f xml:space="preserve"> 'FinStat_Water Network'!M$57</f>
        <v>168.06631186932393</v>
      </c>
      <c r="N2154" s="1103">
        <f xml:space="preserve"> 'FinStat_Water Network'!N$57</f>
        <v>170.26554310849733</v>
      </c>
      <c r="O2154" s="1103">
        <f xml:space="preserve"> 'FinStat_Water Network'!O$57</f>
        <v>167.13921687552042</v>
      </c>
      <c r="P2154" s="1103">
        <f xml:space="preserve"> 'FinStat_Water Network'!P$57</f>
        <v>167.46948751639235</v>
      </c>
      <c r="Q2154" s="1103">
        <f xml:space="preserve"> 'FinStat_Water Network'!Q$57</f>
        <v>19.090042050414866</v>
      </c>
      <c r="R2154" s="1103">
        <f xml:space="preserve"> 'FinStat_Water Network'!R$57</f>
        <v>210.58520295783478</v>
      </c>
      <c r="S2154" s="1103">
        <f xml:space="preserve"> 'FinStat_Water Network'!S$57</f>
        <v>220.16391975816913</v>
      </c>
      <c r="T2154" s="1103">
        <f xml:space="preserve"> 'FinStat_Water Network'!T$57</f>
        <v>232.8173443239877</v>
      </c>
      <c r="U2154" s="1103">
        <f xml:space="preserve"> 'FinStat_Water Network'!U$57</f>
        <v>263.04965971691036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Water Network'!E$62</f>
        <v>Net cash generated / (used) in investing activities - WN - nominal</v>
      </c>
      <c r="F2155" s="1103">
        <f xml:space="preserve"> 'FinStat_Water Network'!F$62</f>
        <v>0</v>
      </c>
      <c r="G2155" s="1103" t="str">
        <f xml:space="preserve"> 'FinStat_Water Network'!G$62</f>
        <v>£m</v>
      </c>
      <c r="H2155" s="1103">
        <f xml:space="preserve"> 'FinStat_Water Network'!H$62</f>
        <v>-2715.0203792700459</v>
      </c>
      <c r="I2155" s="1103">
        <f xml:space="preserve"> 'FinStat_Water Network'!I$62</f>
        <v>0</v>
      </c>
      <c r="J2155" s="1103">
        <f xml:space="preserve"> 'FinStat_Water Network'!J$62</f>
        <v>0</v>
      </c>
      <c r="K2155" s="1103">
        <f xml:space="preserve"> 'FinStat_Water Network'!K$62</f>
        <v>0</v>
      </c>
      <c r="L2155" s="1103">
        <f xml:space="preserve"> 'FinStat_Water Network'!L$62</f>
        <v>-211.87704485218782</v>
      </c>
      <c r="M2155" s="1103">
        <f xml:space="preserve"> 'FinStat_Water Network'!M$62</f>
        <v>-301.3888419368788</v>
      </c>
      <c r="N2155" s="1103">
        <f xml:space="preserve"> 'FinStat_Water Network'!N$62</f>
        <v>-366.61332792746509</v>
      </c>
      <c r="O2155" s="1103">
        <f xml:space="preserve"> 'FinStat_Water Network'!O$62</f>
        <v>-367.57238120443623</v>
      </c>
      <c r="P2155" s="1103">
        <f xml:space="preserve"> 'FinStat_Water Network'!P$62</f>
        <v>-227.49020499523925</v>
      </c>
      <c r="Q2155" s="1103">
        <f xml:space="preserve"> 'FinStat_Water Network'!Q$62</f>
        <v>-227.22661569354921</v>
      </c>
      <c r="R2155" s="1103">
        <f xml:space="preserve"> 'FinStat_Water Network'!R$62</f>
        <v>-269.26086377840591</v>
      </c>
      <c r="S2155" s="1103">
        <f xml:space="preserve"> 'FinStat_Water Network'!S$62</f>
        <v>-247.46416023379209</v>
      </c>
      <c r="T2155" s="1103">
        <f xml:space="preserve"> 'FinStat_Water Network'!T$62</f>
        <v>-247.52123204708175</v>
      </c>
      <c r="U2155" s="1103">
        <f xml:space="preserve"> 'FinStat_Water Network'!U$62</f>
        <v>-248.60570660100927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Water Network'!E$68</f>
        <v>Net cash generated / (used) in financing activities - WN - nominal</v>
      </c>
      <c r="F2156" s="1103">
        <f xml:space="preserve"> 'FinStat_Water Network'!F$68</f>
        <v>0</v>
      </c>
      <c r="G2156" s="1103" t="str">
        <f xml:space="preserve"> 'FinStat_Water Network'!G$68</f>
        <v>£m</v>
      </c>
      <c r="H2156" s="1103">
        <f xml:space="preserve"> 'FinStat_Water Network'!H$68</f>
        <v>-359.5661858939589</v>
      </c>
      <c r="I2156" s="1103">
        <f xml:space="preserve"> 'FinStat_Water Network'!I$68</f>
        <v>0</v>
      </c>
      <c r="J2156" s="1103">
        <f xml:space="preserve"> 'FinStat_Water Network'!J$68</f>
        <v>0</v>
      </c>
      <c r="K2156" s="1103">
        <f xml:space="preserve"> 'FinStat_Water Network'!K$68</f>
        <v>0</v>
      </c>
      <c r="L2156" s="1103">
        <f xml:space="preserve"> 'FinStat_Water Network'!L$68</f>
        <v>-30.824562693144777</v>
      </c>
      <c r="M2156" s="1103">
        <f xml:space="preserve"> 'FinStat_Water Network'!M$68</f>
        <v>-31.865508175292277</v>
      </c>
      <c r="N2156" s="1103">
        <f xml:space="preserve"> 'FinStat_Water Network'!N$68</f>
        <v>-32.941606386371909</v>
      </c>
      <c r="O2156" s="1103">
        <f xml:space="preserve"> 'FinStat_Water Network'!O$68</f>
        <v>-34.054044434039689</v>
      </c>
      <c r="P2156" s="1103">
        <f xml:space="preserve"> 'FinStat_Water Network'!P$68</f>
        <v>-35.204049514577214</v>
      </c>
      <c r="Q2156" s="1103">
        <f xml:space="preserve"> 'FinStat_Water Network'!Q$68</f>
        <v>-36.392890266684482</v>
      </c>
      <c r="R2156" s="1103">
        <f xml:space="preserve"> 'FinStat_Water Network'!R$68</f>
        <v>-37.621878170990414</v>
      </c>
      <c r="S2156" s="1103">
        <f xml:space="preserve"> 'FinStat_Water Network'!S$68</f>
        <v>-38.892368996824771</v>
      </c>
      <c r="T2156" s="1103">
        <f xml:space="preserve"> 'FinStat_Water Network'!T$68</f>
        <v>-40.205764297847537</v>
      </c>
      <c r="U2156" s="1103">
        <f xml:space="preserve"> 'FinStat_Water Network'!U$68</f>
        <v>-41.563512958185854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5415</v>
      </c>
      <c r="F2157" s="1222" t="s">
        <v>163</v>
      </c>
      <c r="G2157" s="1222" t="s">
        <v>1616</v>
      </c>
      <c r="H2157" s="1222"/>
      <c r="I2157" s="1223"/>
      <c r="J2157" s="1222">
        <f xml:space="preserve"> IF(J2151 = 1, J2150, SUM(J2153:J2156))</f>
        <v>0</v>
      </c>
      <c r="K2157" s="1222">
        <f xml:space="preserve"> IF(K2151 = 1, K2150, SUM(K2153:K2156))</f>
        <v>194.63279034586773</v>
      </c>
      <c r="L2157" s="1222">
        <f t="shared" ref="L2157:U2157" si="913" xml:space="preserve"> IF(L2151 = 1, L2150, SUM(L2153:L2156))</f>
        <v>135.0829078287839</v>
      </c>
      <c r="M2157" s="1222">
        <f t="shared" si="913"/>
        <v>-30.105130414063282</v>
      </c>
      <c r="N2157" s="1222">
        <f t="shared" si="913"/>
        <v>-259.39452161940295</v>
      </c>
      <c r="O2157" s="1222">
        <f t="shared" si="913"/>
        <v>-493.8817303823584</v>
      </c>
      <c r="P2157" s="1222">
        <f t="shared" si="913"/>
        <v>-589.10649737578251</v>
      </c>
      <c r="Q2157" s="1222">
        <f t="shared" si="913"/>
        <v>-833.6359612856013</v>
      </c>
      <c r="R2157" s="1222">
        <f t="shared" si="913"/>
        <v>-929.93350027716281</v>
      </c>
      <c r="S2157" s="1222">
        <f t="shared" si="913"/>
        <v>-996.12610974961058</v>
      </c>
      <c r="T2157" s="1222">
        <f t="shared" si="913"/>
        <v>-1051.0357617705522</v>
      </c>
      <c r="U2157" s="1222">
        <f t="shared" si="913"/>
        <v>-1078.155321612837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70" priority="12" stopIfTrue="1" operator="notEqual">
      <formula>0</formula>
    </cfRule>
    <cfRule type="cellIs" dxfId="469" priority="13" stopIfTrue="1" operator="equal">
      <formula>""</formula>
    </cfRule>
  </conditionalFormatting>
  <conditionalFormatting sqref="F3:F4">
    <cfRule type="cellIs" dxfId="468" priority="22" stopIfTrue="1" operator="notEqual">
      <formula>0</formula>
    </cfRule>
    <cfRule type="cellIs" dxfId="467" priority="23" stopIfTrue="1" operator="equal">
      <formula>""</formula>
    </cfRule>
  </conditionalFormatting>
  <conditionalFormatting sqref="F180">
    <cfRule type="cellIs" dxfId="466" priority="3" stopIfTrue="1" operator="notEqual">
      <formula>0</formula>
    </cfRule>
    <cfRule type="cellIs" dxfId="465" priority="4" stopIfTrue="1" operator="equal">
      <formula>""</formula>
    </cfRule>
  </conditionalFormatting>
  <conditionalFormatting sqref="F2006">
    <cfRule type="cellIs" dxfId="464" priority="6" stopIfTrue="1" operator="notEqual">
      <formula>0</formula>
    </cfRule>
    <cfRule type="cellIs" dxfId="463" priority="7" stopIfTrue="1" operator="equal">
      <formula>""</formula>
    </cfRule>
  </conditionalFormatting>
  <conditionalFormatting sqref="F1:G1">
    <cfRule type="expression" dxfId="462" priority="5" stopIfTrue="1">
      <formula xml:space="preserve"> $F$1 = "Notionalised"</formula>
    </cfRule>
  </conditionalFormatting>
  <conditionalFormatting sqref="J2006:U2006">
    <cfRule type="cellIs" dxfId="459" priority="1" stopIfTrue="1" operator="notEqual">
      <formula>0</formula>
    </cfRule>
    <cfRule type="cellIs" dxfId="458" priority="2" stopIfTrue="1" operator="equal">
      <formula>""</formula>
    </cfRule>
  </conditionalFormatting>
  <conditionalFormatting sqref="K2006:U2006">
    <cfRule type="cellIs" dxfId="457" priority="8" stopIfTrue="1" operator="notEqual">
      <formula>0</formula>
    </cfRule>
    <cfRule type="cellIs" dxfId="456" priority="9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3" stopIfTrue="1" operator="equal" id="{F9FD4E71-9943-46C2-802E-D1BDDEF15A17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4" stopIfTrue="1" operator="equal" id="{16A24AB0-051C-4EDE-AB2E-10168DCFA0E7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8">
    <outlinePr summaryBelow="0" summaryRight="0"/>
  </sheetPr>
  <dimension ref="A1:V2160"/>
  <sheetViews>
    <sheetView defaultGridColor="0" colorId="22" zoomScale="80" workbookViewId="0">
      <pane xSplit="9" ySplit="5" topLeftCell="J2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aste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568</f>
        <v>Other operating income - WWN - real</v>
      </c>
      <c r="F10" s="1104">
        <f xml:space="preserve"> InpActive!F$568</f>
        <v>0</v>
      </c>
      <c r="G10" s="1104" t="str">
        <f xml:space="preserve"> InpActive!G$568</f>
        <v>£m</v>
      </c>
      <c r="H10" s="1104">
        <f xml:space="preserve"> InpActive!H$568</f>
        <v>0</v>
      </c>
      <c r="I10" s="1104">
        <f xml:space="preserve"> InpActive!I$568</f>
        <v>0</v>
      </c>
      <c r="J10" s="1104">
        <f xml:space="preserve"> InpActive!J$568</f>
        <v>0</v>
      </c>
      <c r="K10" s="1104">
        <f xml:space="preserve"> InpActive!K$568</f>
        <v>0</v>
      </c>
      <c r="L10" s="1104">
        <f xml:space="preserve"> InpActive!L$568</f>
        <v>0</v>
      </c>
      <c r="M10" s="1104">
        <f xml:space="preserve"> InpActive!M$568</f>
        <v>0</v>
      </c>
      <c r="N10" s="1104">
        <f xml:space="preserve"> InpActive!N$568</f>
        <v>0</v>
      </c>
      <c r="O10" s="1104">
        <f xml:space="preserve"> InpActive!O$568</f>
        <v>0</v>
      </c>
      <c r="P10" s="1104">
        <f xml:space="preserve"> InpActive!P$568</f>
        <v>0</v>
      </c>
      <c r="Q10" s="1104">
        <f xml:space="preserve"> InpActive!Q$568</f>
        <v>0</v>
      </c>
      <c r="R10" s="1104">
        <f xml:space="preserve"> InpActive!R$568</f>
        <v>0</v>
      </c>
      <c r="S10" s="1104">
        <f xml:space="preserve"> InpActive!S$568</f>
        <v>0</v>
      </c>
      <c r="T10" s="1104">
        <f xml:space="preserve"> InpActive!T$568</f>
        <v>0</v>
      </c>
      <c r="U10" s="1104">
        <f xml:space="preserve"> InpActive!U$568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5416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568</f>
        <v>Other operating income - WWN - real</v>
      </c>
      <c r="F15" s="1104">
        <f xml:space="preserve"> InpActive!F$568</f>
        <v>0</v>
      </c>
      <c r="G15" s="1104" t="str">
        <f xml:space="preserve"> InpActive!G$568</f>
        <v>£m</v>
      </c>
      <c r="H15" s="1104">
        <f xml:space="preserve"> InpActive!H$568</f>
        <v>0</v>
      </c>
      <c r="I15" s="1104">
        <f xml:space="preserve"> InpActive!I$568</f>
        <v>0</v>
      </c>
      <c r="J15" s="1104">
        <f xml:space="preserve"> InpActive!J$568</f>
        <v>0</v>
      </c>
      <c r="K15" s="1104">
        <f xml:space="preserve"> InpActive!K$568</f>
        <v>0</v>
      </c>
      <c r="L15" s="1104">
        <f xml:space="preserve"> InpActive!L$568</f>
        <v>0</v>
      </c>
      <c r="M15" s="1104">
        <f xml:space="preserve"> InpActive!M$568</f>
        <v>0</v>
      </c>
      <c r="N15" s="1104">
        <f xml:space="preserve"> InpActive!N$568</f>
        <v>0</v>
      </c>
      <c r="O15" s="1104">
        <f xml:space="preserve"> InpActive!O$568</f>
        <v>0</v>
      </c>
      <c r="P15" s="1104">
        <f xml:space="preserve"> InpActive!P$568</f>
        <v>0</v>
      </c>
      <c r="Q15" s="1104">
        <f xml:space="preserve"> InpActive!Q$568</f>
        <v>0</v>
      </c>
      <c r="R15" s="1104">
        <f xml:space="preserve"> InpActive!R$568</f>
        <v>0</v>
      </c>
      <c r="S15" s="1104">
        <f xml:space="preserve"> InpActive!S$568</f>
        <v>0</v>
      </c>
      <c r="T15" s="1104">
        <f xml:space="preserve"> InpActive!T$568</f>
        <v>0</v>
      </c>
      <c r="U15" s="1104">
        <f xml:space="preserve"> InpActive!U$568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573</f>
        <v>Operating income - manual adjustment - WWN - real</v>
      </c>
      <c r="F16" s="1104">
        <f xml:space="preserve"> InpActive!F$573</f>
        <v>0</v>
      </c>
      <c r="G16" s="1104" t="str">
        <f xml:space="preserve"> InpActive!G$573</f>
        <v>£m</v>
      </c>
      <c r="H16" s="1104">
        <f xml:space="preserve"> InpActive!H$573</f>
        <v>0</v>
      </c>
      <c r="I16" s="1104">
        <f xml:space="preserve"> InpActive!I$573</f>
        <v>0</v>
      </c>
      <c r="J16" s="1104" t="str">
        <f xml:space="preserve"> InpActive!J$573</f>
        <v>na</v>
      </c>
      <c r="K16" s="1104" t="str">
        <f xml:space="preserve"> InpActive!K$573</f>
        <v>na</v>
      </c>
      <c r="L16" s="1104" t="str">
        <f xml:space="preserve"> InpActive!L$573</f>
        <v>na</v>
      </c>
      <c r="M16" s="1104" t="str">
        <f xml:space="preserve"> InpActive!M$573</f>
        <v>na</v>
      </c>
      <c r="N16" s="1104" t="str">
        <f xml:space="preserve"> InpActive!N$573</f>
        <v>na</v>
      </c>
      <c r="O16" s="1104" t="str">
        <f xml:space="preserve"> InpActive!O$573</f>
        <v>na</v>
      </c>
      <c r="P16" s="1104" t="str">
        <f xml:space="preserve"> InpActive!P$573</f>
        <v>na</v>
      </c>
      <c r="Q16" s="1104" t="str">
        <f xml:space="preserve"> InpActive!Q$573</f>
        <v>na</v>
      </c>
      <c r="R16" s="1104" t="str">
        <f xml:space="preserve"> InpActive!R$573</f>
        <v>na</v>
      </c>
      <c r="S16" s="1104" t="str">
        <f xml:space="preserve"> InpActive!S$573</f>
        <v>na</v>
      </c>
      <c r="T16" s="1104" t="str">
        <f xml:space="preserve"> InpActive!T$573</f>
        <v>na</v>
      </c>
      <c r="U16" s="1104" t="str">
        <f xml:space="preserve"> InpActive!U$573</f>
        <v>na</v>
      </c>
    </row>
    <row r="17" spans="1:21" ht="12.75" hidden="1" customHeight="1" outlineLevel="1">
      <c r="A17" s="1117"/>
      <c r="B17" s="1117"/>
      <c r="C17" s="1118"/>
      <c r="D17" s="1302"/>
      <c r="E17" s="126" t="s">
        <v>5417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Wastewater network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Wastewater network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5418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581</f>
        <v>Third party revenue ~ wastewater network plus</v>
      </c>
      <c r="F26" s="1104">
        <f xml:space="preserve"> InpActive!F$581</f>
        <v>0</v>
      </c>
      <c r="G26" s="1104" t="str">
        <f xml:space="preserve"> InpActive!G$581</f>
        <v>£m</v>
      </c>
      <c r="H26" s="1104">
        <f xml:space="preserve"> InpActive!H$581</f>
        <v>0</v>
      </c>
      <c r="I26" s="1104">
        <f xml:space="preserve"> InpActive!I$581</f>
        <v>0</v>
      </c>
      <c r="J26" s="1104">
        <f xml:space="preserve"> InpActive!J$581</f>
        <v>0</v>
      </c>
      <c r="K26" s="1104">
        <f xml:space="preserve"> InpActive!K$581</f>
        <v>0</v>
      </c>
      <c r="L26" s="1104">
        <f xml:space="preserve"> InpActive!L$581</f>
        <v>0</v>
      </c>
      <c r="M26" s="1104">
        <f xml:space="preserve"> InpActive!M$581</f>
        <v>0</v>
      </c>
      <c r="N26" s="1104">
        <f xml:space="preserve"> InpActive!N$581</f>
        <v>0</v>
      </c>
      <c r="O26" s="1104">
        <f xml:space="preserve"> InpActive!O$581</f>
        <v>0</v>
      </c>
      <c r="P26" s="1104">
        <f xml:space="preserve"> InpActive!P$581</f>
        <v>0</v>
      </c>
      <c r="Q26" s="1104">
        <f xml:space="preserve"> InpActive!Q$581</f>
        <v>0</v>
      </c>
      <c r="R26" s="1104">
        <f xml:space="preserve"> InpActive!R$581</f>
        <v>0</v>
      </c>
      <c r="S26" s="1104">
        <f xml:space="preserve"> InpActive!S$581</f>
        <v>0</v>
      </c>
      <c r="T26" s="1104">
        <f xml:space="preserve"> InpActive!T$581</f>
        <v>0</v>
      </c>
      <c r="U26" s="1104">
        <f xml:space="preserve"> InpActive!U$581</f>
        <v>0</v>
      </c>
    </row>
    <row r="27" spans="1:21" ht="12.75" hidden="1" customHeight="1" outlineLevel="1">
      <c r="B27" s="123"/>
      <c r="E27" s="1104" t="str">
        <f xml:space="preserve"> InpActive!E$588</f>
        <v>Other non-price control third party services ~ wastewater network plus</v>
      </c>
      <c r="F27" s="1104">
        <f xml:space="preserve"> InpActive!F$588</f>
        <v>0</v>
      </c>
      <c r="G27" s="1104" t="str">
        <f xml:space="preserve"> InpActive!G$588</f>
        <v>£m</v>
      </c>
      <c r="H27" s="1104">
        <f xml:space="preserve"> InpActive!H$588</f>
        <v>0</v>
      </c>
      <c r="I27" s="1104">
        <f xml:space="preserve"> InpActive!I$588</f>
        <v>0</v>
      </c>
      <c r="J27" s="1104">
        <f xml:space="preserve"> InpActive!J$588</f>
        <v>0</v>
      </c>
      <c r="K27" s="1104">
        <f xml:space="preserve"> InpActive!K$588</f>
        <v>0</v>
      </c>
      <c r="L27" s="1104">
        <f xml:space="preserve"> InpActive!L$588</f>
        <v>0</v>
      </c>
      <c r="M27" s="1104">
        <f xml:space="preserve"> InpActive!M$588</f>
        <v>0</v>
      </c>
      <c r="N27" s="1104">
        <f xml:space="preserve"> InpActive!N$588</f>
        <v>0</v>
      </c>
      <c r="O27" s="1104">
        <f xml:space="preserve"> InpActive!O$588</f>
        <v>0</v>
      </c>
      <c r="P27" s="1104">
        <f xml:space="preserve"> InpActive!P$588</f>
        <v>0</v>
      </c>
      <c r="Q27" s="1104">
        <f xml:space="preserve"> InpActive!Q$588</f>
        <v>0</v>
      </c>
      <c r="R27" s="1104">
        <f xml:space="preserve"> InpActive!R$588</f>
        <v>0</v>
      </c>
      <c r="S27" s="1104">
        <f xml:space="preserve"> InpActive!S$588</f>
        <v>0</v>
      </c>
      <c r="T27" s="1104">
        <f xml:space="preserve"> InpActive!T$588</f>
        <v>0</v>
      </c>
      <c r="U27" s="1104">
        <f xml:space="preserve"> InpActive!U$588</f>
        <v>0</v>
      </c>
    </row>
    <row r="28" spans="1:21" ht="12.75" hidden="1" customHeight="1" outlineLevel="1">
      <c r="B28" s="123"/>
      <c r="E28" s="1104" t="str">
        <f xml:space="preserve"> InpActive!E$580</f>
        <v>Bulk supplies ~ wastewater network plus</v>
      </c>
      <c r="F28" s="1104">
        <f xml:space="preserve"> InpActive!F$580</f>
        <v>0</v>
      </c>
      <c r="G28" s="1104" t="str">
        <f xml:space="preserve"> InpActive!G$580</f>
        <v>£m</v>
      </c>
      <c r="H28" s="1104">
        <f xml:space="preserve"> InpActive!H$580</f>
        <v>13.578571137682554</v>
      </c>
      <c r="I28" s="1104">
        <f xml:space="preserve"> InpActive!I$580</f>
        <v>0</v>
      </c>
      <c r="J28" s="1104">
        <f xml:space="preserve"> InpActive!J$580</f>
        <v>0</v>
      </c>
      <c r="K28" s="1104">
        <f xml:space="preserve"> InpActive!K$580</f>
        <v>1.2840929999999999</v>
      </c>
      <c r="L28" s="1104">
        <f xml:space="preserve"> InpActive!L$580</f>
        <v>1.2286390667310019</v>
      </c>
      <c r="M28" s="1104">
        <f xml:space="preserve"> InpActive!M$580</f>
        <v>1.229270870753959</v>
      </c>
      <c r="N28" s="1104">
        <f xml:space="preserve"> InpActive!N$580</f>
        <v>1.2294055263428247</v>
      </c>
      <c r="O28" s="1104">
        <f xml:space="preserve"> InpActive!O$580</f>
        <v>1.2297223630225083</v>
      </c>
      <c r="P28" s="1104">
        <f xml:space="preserve"> InpActive!P$580</f>
        <v>1.2302012419909845</v>
      </c>
      <c r="Q28" s="1104">
        <f xml:space="preserve"> InpActive!Q$580</f>
        <v>1.2294478137682556</v>
      </c>
      <c r="R28" s="1104">
        <f xml:space="preserve"> InpActive!R$580</f>
        <v>1.2294478137682556</v>
      </c>
      <c r="S28" s="1104">
        <f xml:space="preserve"> InpActive!S$580</f>
        <v>1.2294478137682556</v>
      </c>
      <c r="T28" s="1104">
        <f xml:space="preserve"> InpActive!T$580</f>
        <v>1.2294478137682556</v>
      </c>
      <c r="U28" s="1104">
        <f xml:space="preserve"> InpActive!U$580</f>
        <v>1.2294478137682556</v>
      </c>
    </row>
    <row r="29" spans="1:21" ht="12.75" hidden="1" customHeight="1" outlineLevel="1">
      <c r="B29" s="123"/>
      <c r="E29" s="1121" t="s">
        <v>5419</v>
      </c>
      <c r="F29" s="1121"/>
      <c r="G29" s="1121"/>
      <c r="H29" s="1121"/>
      <c r="I29" s="1121"/>
      <c r="J29" s="1121"/>
      <c r="K29" s="1121"/>
      <c r="L29" s="1121"/>
      <c r="M29" s="1121"/>
      <c r="N29" s="1121"/>
      <c r="O29" s="1121"/>
      <c r="P29" s="1121"/>
      <c r="Q29" s="1121"/>
      <c r="R29" s="1121"/>
      <c r="S29" s="1121"/>
      <c r="T29" s="1121"/>
      <c r="U29" s="1121"/>
    </row>
    <row r="30" spans="1:21" ht="12.75" hidden="1" customHeight="1" outlineLevel="1">
      <c r="B30" s="123"/>
      <c r="E30" s="1104" t="str">
        <f xml:space="preserve"> InpActive!E$579</f>
        <v>Rechargeable works ~ wastewater network plus</v>
      </c>
      <c r="F30" s="1104">
        <f xml:space="preserve"> InpActive!F$579</f>
        <v>0</v>
      </c>
      <c r="G30" s="1104" t="str">
        <f xml:space="preserve"> InpActive!G$579</f>
        <v>£m</v>
      </c>
      <c r="H30" s="1104">
        <f xml:space="preserve"> InpActive!H$579</f>
        <v>0</v>
      </c>
      <c r="I30" s="1104">
        <f xml:space="preserve"> InpActive!I$579</f>
        <v>0</v>
      </c>
      <c r="J30" s="1104">
        <f xml:space="preserve"> InpActive!J$579</f>
        <v>0</v>
      </c>
      <c r="K30" s="1104">
        <f xml:space="preserve"> InpActive!K$579</f>
        <v>0</v>
      </c>
      <c r="L30" s="1104">
        <f xml:space="preserve"> InpActive!L$579</f>
        <v>0</v>
      </c>
      <c r="M30" s="1104">
        <f xml:space="preserve"> InpActive!M$579</f>
        <v>0</v>
      </c>
      <c r="N30" s="1104">
        <f xml:space="preserve"> InpActive!N$579</f>
        <v>0</v>
      </c>
      <c r="O30" s="1104">
        <f xml:space="preserve"> InpActive!O$579</f>
        <v>0</v>
      </c>
      <c r="P30" s="1104">
        <f xml:space="preserve"> InpActive!P$579</f>
        <v>0</v>
      </c>
      <c r="Q30" s="1104">
        <f xml:space="preserve"> InpActive!Q$579</f>
        <v>0</v>
      </c>
      <c r="R30" s="1104">
        <f xml:space="preserve"> InpActive!R$579</f>
        <v>0</v>
      </c>
      <c r="S30" s="1104">
        <f xml:space="preserve"> InpActive!S$579</f>
        <v>0</v>
      </c>
      <c r="T30" s="1104">
        <f xml:space="preserve"> InpActive!T$579</f>
        <v>0</v>
      </c>
      <c r="U30" s="1104">
        <f xml:space="preserve"> InpActive!U$579</f>
        <v>0</v>
      </c>
    </row>
    <row r="31" spans="1:21" ht="12.75" hidden="1" customHeight="1" outlineLevel="1">
      <c r="B31" s="123"/>
      <c r="E31" s="1104" t="str">
        <f xml:space="preserve"> InpActive!E$582</f>
        <v>Wholesale wastewater network plus non-price control income (principal services)</v>
      </c>
      <c r="F31" s="1104">
        <f xml:space="preserve"> InpActive!F$582</f>
        <v>0</v>
      </c>
      <c r="G31" s="1104" t="str">
        <f xml:space="preserve"> InpActive!G$582</f>
        <v>£m</v>
      </c>
      <c r="H31" s="1104">
        <f xml:space="preserve"> InpActive!H$582</f>
        <v>0</v>
      </c>
      <c r="I31" s="1104">
        <f xml:space="preserve"> InpActive!I$582</f>
        <v>0</v>
      </c>
      <c r="J31" s="1104">
        <f xml:space="preserve"> InpActive!J$582</f>
        <v>0</v>
      </c>
      <c r="K31" s="1104">
        <f xml:space="preserve"> InpActive!K$582</f>
        <v>0</v>
      </c>
      <c r="L31" s="1104">
        <f xml:space="preserve"> InpActive!L$582</f>
        <v>0</v>
      </c>
      <c r="M31" s="1104">
        <f xml:space="preserve"> InpActive!M$582</f>
        <v>0</v>
      </c>
      <c r="N31" s="1104">
        <f xml:space="preserve"> InpActive!N$582</f>
        <v>0</v>
      </c>
      <c r="O31" s="1104">
        <f xml:space="preserve"> InpActive!O$582</f>
        <v>0</v>
      </c>
      <c r="P31" s="1104">
        <f xml:space="preserve"> InpActive!P$582</f>
        <v>0</v>
      </c>
      <c r="Q31" s="1104">
        <f xml:space="preserve"> InpActive!Q$582</f>
        <v>0</v>
      </c>
      <c r="R31" s="1104">
        <f xml:space="preserve"> InpActive!R$582</f>
        <v>0</v>
      </c>
      <c r="S31" s="1104">
        <f xml:space="preserve"> InpActive!S$582</f>
        <v>0</v>
      </c>
      <c r="T31" s="1104">
        <f xml:space="preserve"> InpActive!T$582</f>
        <v>0</v>
      </c>
      <c r="U31" s="1104">
        <f xml:space="preserve"> InpActive!U$582</f>
        <v>0</v>
      </c>
    </row>
    <row r="32" spans="1:21" ht="12.75" hidden="1" customHeight="1" outlineLevel="1">
      <c r="B32" s="123"/>
      <c r="E32" s="1172" t="s">
        <v>5420</v>
      </c>
      <c r="F32" s="1172"/>
      <c r="G32" s="1172" t="s">
        <v>1616</v>
      </c>
      <c r="H32" s="1172">
        <f xml:space="preserve"> SUM(J32:U32)</f>
        <v>13.578571137682554</v>
      </c>
      <c r="I32" s="1172"/>
      <c r="J32" s="1172">
        <f xml:space="preserve"> SUM(J26:J31)</f>
        <v>0</v>
      </c>
      <c r="K32" s="1172">
        <f xml:space="preserve"> SUM(K26:K31)</f>
        <v>1.2840929999999999</v>
      </c>
      <c r="L32" s="1172">
        <f xml:space="preserve"> SUM(L26:L31)</f>
        <v>1.2286390667310019</v>
      </c>
      <c r="M32" s="1172">
        <f t="shared" ref="M32:U32" si="5" xml:space="preserve"> SUM(M26:M31)</f>
        <v>1.229270870753959</v>
      </c>
      <c r="N32" s="1172">
        <f t="shared" si="5"/>
        <v>1.2294055263428247</v>
      </c>
      <c r="O32" s="1172">
        <f t="shared" si="5"/>
        <v>1.2297223630225083</v>
      </c>
      <c r="P32" s="1172">
        <f t="shared" si="5"/>
        <v>1.2302012419909845</v>
      </c>
      <c r="Q32" s="1172">
        <f t="shared" si="5"/>
        <v>1.2294478137682556</v>
      </c>
      <c r="R32" s="1172">
        <f t="shared" si="5"/>
        <v>1.2294478137682556</v>
      </c>
      <c r="S32" s="1172">
        <f t="shared" si="5"/>
        <v>1.2294478137682556</v>
      </c>
      <c r="T32" s="1172">
        <f t="shared" si="5"/>
        <v>1.2294478137682556</v>
      </c>
      <c r="U32" s="1172">
        <f t="shared" si="5"/>
        <v>1.2294478137682556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26" t="str">
        <f xml:space="preserve"> E$32</f>
        <v>Total third party services and principle service revenue - WWN - real</v>
      </c>
      <c r="F34" s="126">
        <f t="shared" ref="F34:U34" si="6" xml:space="preserve"> F$32</f>
        <v>0</v>
      </c>
      <c r="G34" s="126" t="str">
        <f t="shared" si="6"/>
        <v>£m</v>
      </c>
      <c r="H34" s="126">
        <f t="shared" si="6"/>
        <v>13.578571137682554</v>
      </c>
      <c r="I34" s="126">
        <f t="shared" si="6"/>
        <v>0</v>
      </c>
      <c r="J34" s="126">
        <f t="shared" si="6"/>
        <v>0</v>
      </c>
      <c r="K34" s="126">
        <f t="shared" si="6"/>
        <v>1.2840929999999999</v>
      </c>
      <c r="L34" s="126">
        <f t="shared" si="6"/>
        <v>1.2286390667310019</v>
      </c>
      <c r="M34" s="126">
        <f t="shared" si="6"/>
        <v>1.229270870753959</v>
      </c>
      <c r="N34" s="126">
        <f t="shared" si="6"/>
        <v>1.2294055263428247</v>
      </c>
      <c r="O34" s="126">
        <f t="shared" si="6"/>
        <v>1.2297223630225083</v>
      </c>
      <c r="P34" s="126">
        <f t="shared" si="6"/>
        <v>1.2302012419909845</v>
      </c>
      <c r="Q34" s="126">
        <f t="shared" si="6"/>
        <v>1.2294478137682556</v>
      </c>
      <c r="R34" s="126">
        <f t="shared" si="6"/>
        <v>1.2294478137682556</v>
      </c>
      <c r="S34" s="126">
        <f t="shared" si="6"/>
        <v>1.2294478137682556</v>
      </c>
      <c r="T34" s="126">
        <f t="shared" si="6"/>
        <v>1.2294478137682556</v>
      </c>
      <c r="U34" s="126">
        <f t="shared" si="6"/>
        <v>1.2294478137682556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5421</v>
      </c>
      <c r="F36" s="126"/>
      <c r="G36" s="126" t="s">
        <v>1616</v>
      </c>
      <c r="H36" s="126">
        <f xml:space="preserve"> SUM(J36:U36)</f>
        <v>12.294478137682555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1.2286390667310019</v>
      </c>
      <c r="M36" s="126">
        <f t="shared" si="7"/>
        <v>1.229270870753959</v>
      </c>
      <c r="N36" s="126">
        <f t="shared" si="7"/>
        <v>1.2294055263428247</v>
      </c>
      <c r="O36" s="126">
        <f t="shared" si="7"/>
        <v>1.2297223630225083</v>
      </c>
      <c r="P36" s="126">
        <f t="shared" si="7"/>
        <v>1.2302012419909845</v>
      </c>
      <c r="Q36" s="126">
        <f t="shared" si="7"/>
        <v>1.2294478137682556</v>
      </c>
      <c r="R36" s="126">
        <f t="shared" si="7"/>
        <v>1.2294478137682556</v>
      </c>
      <c r="S36" s="126">
        <f t="shared" si="7"/>
        <v>1.2294478137682556</v>
      </c>
      <c r="T36" s="126">
        <f t="shared" si="7"/>
        <v>1.2294478137682556</v>
      </c>
      <c r="U36" s="126">
        <f t="shared" si="7"/>
        <v>1.2294478137682556</v>
      </c>
    </row>
    <row r="37" spans="1:21" ht="12.75" hidden="1" customHeight="1" outlineLevel="1">
      <c r="D37" s="1303"/>
      <c r="L37" s="148"/>
      <c r="M37" s="148"/>
      <c r="N37" s="148"/>
      <c r="O37" s="148"/>
      <c r="P37" s="148"/>
      <c r="Q37" s="148"/>
      <c r="R37" s="148"/>
      <c r="S37" s="148"/>
      <c r="T37" s="148"/>
      <c r="U37" s="148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Waterwater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12.294478137682555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1.2286390667310019</v>
      </c>
      <c r="M38" s="126">
        <f t="shared" si="8"/>
        <v>1.229270870753959</v>
      </c>
      <c r="N38" s="126">
        <f t="shared" si="8"/>
        <v>1.2294055263428247</v>
      </c>
      <c r="O38" s="126">
        <f t="shared" si="8"/>
        <v>1.2297223630225083</v>
      </c>
      <c r="P38" s="126">
        <f t="shared" si="8"/>
        <v>1.2302012419909845</v>
      </c>
      <c r="Q38" s="126">
        <f t="shared" si="8"/>
        <v>1.2294478137682556</v>
      </c>
      <c r="R38" s="126">
        <f t="shared" si="8"/>
        <v>1.2294478137682556</v>
      </c>
      <c r="S38" s="126">
        <f t="shared" si="8"/>
        <v>1.2294478137682556</v>
      </c>
      <c r="T38" s="126">
        <f t="shared" si="8"/>
        <v>1.2294478137682556</v>
      </c>
      <c r="U38" s="126">
        <f t="shared" si="8"/>
        <v>1.2294478137682556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585</f>
        <v>Other income (incl. 3rd party income) - manual adjustment - WN - real</v>
      </c>
      <c r="F39" s="1104">
        <f xml:space="preserve"> InpActive!F$585</f>
        <v>0</v>
      </c>
      <c r="G39" s="1104" t="str">
        <f xml:space="preserve"> InpActive!G$585</f>
        <v>£m</v>
      </c>
      <c r="H39" s="1104">
        <f xml:space="preserve"> InpActive!H$585</f>
        <v>0</v>
      </c>
      <c r="I39" s="1104">
        <f xml:space="preserve"> InpActive!I$585</f>
        <v>0</v>
      </c>
      <c r="J39" s="1104">
        <f xml:space="preserve"> InpActive!J$585</f>
        <v>0</v>
      </c>
      <c r="K39" s="1104">
        <f xml:space="preserve"> InpActive!K$585</f>
        <v>0</v>
      </c>
      <c r="L39" s="1104">
        <f xml:space="preserve"> InpActive!L$585</f>
        <v>0</v>
      </c>
      <c r="M39" s="1104">
        <f xml:space="preserve"> InpActive!M$585</f>
        <v>0</v>
      </c>
      <c r="N39" s="1104">
        <f xml:space="preserve"> InpActive!N$585</f>
        <v>0</v>
      </c>
      <c r="O39" s="1104">
        <f xml:space="preserve"> InpActive!O$585</f>
        <v>0</v>
      </c>
      <c r="P39" s="1104">
        <f xml:space="preserve"> InpActive!P$585</f>
        <v>0</v>
      </c>
      <c r="Q39" s="1104">
        <f xml:space="preserve"> InpActive!Q$585</f>
        <v>0</v>
      </c>
      <c r="R39" s="1104">
        <f xml:space="preserve"> InpActive!R$585</f>
        <v>0</v>
      </c>
      <c r="S39" s="1104">
        <f xml:space="preserve"> InpActive!S$585</f>
        <v>0</v>
      </c>
      <c r="T39" s="1104">
        <f xml:space="preserve"> InpActive!T$585</f>
        <v>0</v>
      </c>
      <c r="U39" s="1104">
        <f xml:space="preserve"> InpActive!U$585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5422</v>
      </c>
      <c r="F41" s="126"/>
      <c r="G41" s="126" t="s">
        <v>1616</v>
      </c>
      <c r="H41" s="126">
        <f xml:space="preserve"> SUM(J41:U41)</f>
        <v>12.294478137682555</v>
      </c>
      <c r="I41" s="126"/>
      <c r="J41" s="126">
        <f xml:space="preserve"> (J38 - IF(J39 = "na", 0, J39)) * J40</f>
        <v>0</v>
      </c>
      <c r="K41" s="126">
        <f t="shared" ref="K41:U41" si="9" xml:space="preserve"> (K38 - IF(K39 = "na", 0, K39)) * K40</f>
        <v>0</v>
      </c>
      <c r="L41" s="126">
        <f t="shared" si="9"/>
        <v>1.2286390667310019</v>
      </c>
      <c r="M41" s="126">
        <f t="shared" si="9"/>
        <v>1.229270870753959</v>
      </c>
      <c r="N41" s="126">
        <f t="shared" si="9"/>
        <v>1.2294055263428247</v>
      </c>
      <c r="O41" s="126">
        <f t="shared" si="9"/>
        <v>1.2297223630225083</v>
      </c>
      <c r="P41" s="126">
        <f t="shared" si="9"/>
        <v>1.2302012419909845</v>
      </c>
      <c r="Q41" s="126">
        <f t="shared" si="9"/>
        <v>1.2294478137682556</v>
      </c>
      <c r="R41" s="126">
        <f t="shared" si="9"/>
        <v>1.2294478137682556</v>
      </c>
      <c r="S41" s="126">
        <f t="shared" si="9"/>
        <v>1.2294478137682556</v>
      </c>
      <c r="T41" s="126">
        <f t="shared" si="9"/>
        <v>1.2294478137682556</v>
      </c>
      <c r="U41" s="126">
        <f t="shared" si="9"/>
        <v>1.2294478137682556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WWN - real</v>
      </c>
      <c r="F42" s="1105"/>
      <c r="G42" s="1105" t="str">
        <f xml:space="preserve"> G41</f>
        <v>£m</v>
      </c>
      <c r="H42" s="1105">
        <f xml:space="preserve"> SUM(J42:U42)</f>
        <v>-12.294478137682555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1.2286390667310019</v>
      </c>
      <c r="M42" s="1105">
        <f t="shared" si="10"/>
        <v>-1.229270870753959</v>
      </c>
      <c r="N42" s="1105">
        <f t="shared" si="10"/>
        <v>-1.2294055263428247</v>
      </c>
      <c r="O42" s="1105">
        <f t="shared" si="10"/>
        <v>-1.2297223630225083</v>
      </c>
      <c r="P42" s="1105">
        <f t="shared" si="10"/>
        <v>-1.2302012419909845</v>
      </c>
      <c r="Q42" s="1105">
        <f t="shared" si="10"/>
        <v>-1.2294478137682556</v>
      </c>
      <c r="R42" s="1105">
        <f t="shared" si="10"/>
        <v>-1.2294478137682556</v>
      </c>
      <c r="S42" s="1105">
        <f t="shared" si="10"/>
        <v>-1.2294478137682556</v>
      </c>
      <c r="T42" s="1105">
        <f t="shared" si="10"/>
        <v>-1.2294478137682556</v>
      </c>
      <c r="U42" s="1105">
        <f t="shared" si="10"/>
        <v>-1.2294478137682556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WWN - real POS</v>
      </c>
      <c r="F44" s="126">
        <f t="shared" si="11"/>
        <v>0</v>
      </c>
      <c r="G44" s="126" t="str">
        <f t="shared" si="11"/>
        <v>£m</v>
      </c>
      <c r="H44" s="126">
        <f t="shared" si="11"/>
        <v>12.294478137682555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1.2286390667310019</v>
      </c>
      <c r="M44" s="126">
        <f t="shared" si="11"/>
        <v>1.229270870753959</v>
      </c>
      <c r="N44" s="126">
        <f t="shared" si="11"/>
        <v>1.2294055263428247</v>
      </c>
      <c r="O44" s="126">
        <f t="shared" si="11"/>
        <v>1.2297223630225083</v>
      </c>
      <c r="P44" s="126">
        <f t="shared" si="11"/>
        <v>1.2302012419909845</v>
      </c>
      <c r="Q44" s="126">
        <f t="shared" si="11"/>
        <v>1.2294478137682556</v>
      </c>
      <c r="R44" s="126">
        <f t="shared" si="11"/>
        <v>1.2294478137682556</v>
      </c>
      <c r="S44" s="126">
        <f t="shared" si="11"/>
        <v>1.2294478137682556</v>
      </c>
      <c r="T44" s="126">
        <f t="shared" si="11"/>
        <v>1.2294478137682556</v>
      </c>
      <c r="U44" s="126">
        <f t="shared" si="11"/>
        <v>1.2294478137682556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5423</v>
      </c>
      <c r="F46" s="1105"/>
      <c r="G46" s="1105" t="s">
        <v>1616</v>
      </c>
      <c r="H46" s="1105">
        <f xml:space="preserve"> SUM(J46:U46)</f>
        <v>14.356262787556021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1.3102380000000002</v>
      </c>
      <c r="M46" s="1105">
        <f t="shared" si="12"/>
        <v>1.3371299999999999</v>
      </c>
      <c r="N46" s="1105">
        <f t="shared" si="12"/>
        <v>1.3640220000000003</v>
      </c>
      <c r="O46" s="1105">
        <f t="shared" si="12"/>
        <v>1.391661</v>
      </c>
      <c r="P46" s="1105">
        <f t="shared" si="12"/>
        <v>1.4200470000000001</v>
      </c>
      <c r="Q46" s="1105">
        <f t="shared" si="12"/>
        <v>1.4475608480999922</v>
      </c>
      <c r="R46" s="1105">
        <f t="shared" si="12"/>
        <v>1.4765120650619921</v>
      </c>
      <c r="S46" s="1105">
        <f t="shared" si="12"/>
        <v>1.506042306363232</v>
      </c>
      <c r="T46" s="1105">
        <f t="shared" si="12"/>
        <v>1.5361631524904962</v>
      </c>
      <c r="U46" s="1105">
        <f t="shared" si="12"/>
        <v>1.5668864155403066</v>
      </c>
    </row>
    <row r="47" spans="1:21" ht="12.75" hidden="1" customHeight="1" outlineLevel="1"/>
    <row r="48" spans="1:21" ht="12.75" hidden="1" customHeight="1" outlineLevel="1">
      <c r="B48" s="51" t="s">
        <v>3901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628</f>
        <v>Direct procurement for customers - infrastructure cost 1 - WWN - real</v>
      </c>
      <c r="F49" s="1104">
        <f xml:space="preserve"> InpActive!F$628</f>
        <v>0</v>
      </c>
      <c r="G49" s="1104" t="str">
        <f xml:space="preserve"> InpActive!G$628</f>
        <v>£m</v>
      </c>
      <c r="H49" s="1104">
        <f xml:space="preserve"> InpActive!H$628</f>
        <v>0</v>
      </c>
      <c r="I49" s="1104">
        <f xml:space="preserve"> InpActive!I$628</f>
        <v>0</v>
      </c>
      <c r="J49" s="1104">
        <f xml:space="preserve"> InpActive!J$628</f>
        <v>0</v>
      </c>
      <c r="K49" s="1104">
        <f xml:space="preserve"> InpActive!K$628</f>
        <v>0</v>
      </c>
      <c r="L49" s="1104">
        <f xml:space="preserve"> InpActive!L$628</f>
        <v>0</v>
      </c>
      <c r="M49" s="1104">
        <f xml:space="preserve"> InpActive!M$628</f>
        <v>0</v>
      </c>
      <c r="N49" s="1104">
        <f xml:space="preserve"> InpActive!N$628</f>
        <v>0</v>
      </c>
      <c r="O49" s="1104">
        <f xml:space="preserve"> InpActive!O$628</f>
        <v>0</v>
      </c>
      <c r="P49" s="1104">
        <f xml:space="preserve"> InpActive!P$628</f>
        <v>0</v>
      </c>
      <c r="Q49" s="1104">
        <f xml:space="preserve"> InpActive!Q$628</f>
        <v>0</v>
      </c>
      <c r="R49" s="1104">
        <f xml:space="preserve"> InpActive!R$628</f>
        <v>0</v>
      </c>
      <c r="S49" s="1104">
        <f xml:space="preserve"> InpActive!S$628</f>
        <v>0</v>
      </c>
      <c r="T49" s="1104">
        <f xml:space="preserve"> InpActive!T$628</f>
        <v>0</v>
      </c>
      <c r="U49" s="1104">
        <f xml:space="preserve"> InpActive!U$628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629</f>
        <v>Direct procurement for customers - infrastructure cost 2 - WWN - real</v>
      </c>
      <c r="F50" s="1104">
        <f xml:space="preserve"> InpActive!F$629</f>
        <v>0</v>
      </c>
      <c r="G50" s="1104" t="str">
        <f xml:space="preserve"> InpActive!G$629</f>
        <v>£m</v>
      </c>
      <c r="H50" s="1104">
        <f xml:space="preserve"> InpActive!H$629</f>
        <v>0</v>
      </c>
      <c r="I50" s="1104">
        <f xml:space="preserve"> InpActive!I$629</f>
        <v>0</v>
      </c>
      <c r="J50" s="1104">
        <f xml:space="preserve"> InpActive!J$629</f>
        <v>0</v>
      </c>
      <c r="K50" s="1104">
        <f xml:space="preserve"> InpActive!K$629</f>
        <v>0</v>
      </c>
      <c r="L50" s="1104">
        <f xml:space="preserve"> InpActive!L$629</f>
        <v>0</v>
      </c>
      <c r="M50" s="1104">
        <f xml:space="preserve"> InpActive!M$629</f>
        <v>0</v>
      </c>
      <c r="N50" s="1104">
        <f xml:space="preserve"> InpActive!N$629</f>
        <v>0</v>
      </c>
      <c r="O50" s="1104">
        <f xml:space="preserve"> InpActive!O$629</f>
        <v>0</v>
      </c>
      <c r="P50" s="1104">
        <f xml:space="preserve"> InpActive!P$629</f>
        <v>0</v>
      </c>
      <c r="Q50" s="1104">
        <f xml:space="preserve"> InpActive!Q$629</f>
        <v>0</v>
      </c>
      <c r="R50" s="1104">
        <f xml:space="preserve"> InpActive!R$629</f>
        <v>0</v>
      </c>
      <c r="S50" s="1104">
        <f xml:space="preserve"> InpActive!S$629</f>
        <v>0</v>
      </c>
      <c r="T50" s="1104">
        <f xml:space="preserve"> InpActive!T$629</f>
        <v>0</v>
      </c>
      <c r="U50" s="1104">
        <f xml:space="preserve"> InpActive!U$629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630</f>
        <v>Direct procurement for customers - infrastructure cost 3 - WWN - real</v>
      </c>
      <c r="F51" s="1104">
        <f xml:space="preserve"> InpActive!F$630</f>
        <v>0</v>
      </c>
      <c r="G51" s="1104" t="str">
        <f xml:space="preserve"> InpActive!G$630</f>
        <v>£m</v>
      </c>
      <c r="H51" s="1104">
        <f xml:space="preserve"> InpActive!H$630</f>
        <v>0</v>
      </c>
      <c r="I51" s="1104">
        <f xml:space="preserve"> InpActive!I$630</f>
        <v>0</v>
      </c>
      <c r="J51" s="1104">
        <f xml:space="preserve"> InpActive!J$630</f>
        <v>0</v>
      </c>
      <c r="K51" s="1104">
        <f xml:space="preserve"> InpActive!K$630</f>
        <v>0</v>
      </c>
      <c r="L51" s="1104">
        <f xml:space="preserve"> InpActive!L$630</f>
        <v>0</v>
      </c>
      <c r="M51" s="1104">
        <f xml:space="preserve"> InpActive!M$630</f>
        <v>0</v>
      </c>
      <c r="N51" s="1104">
        <f xml:space="preserve"> InpActive!N$630</f>
        <v>0</v>
      </c>
      <c r="O51" s="1104">
        <f xml:space="preserve"> InpActive!O$630</f>
        <v>0</v>
      </c>
      <c r="P51" s="1104">
        <f xml:space="preserve"> InpActive!P$630</f>
        <v>0</v>
      </c>
      <c r="Q51" s="1104">
        <f xml:space="preserve"> InpActive!Q$630</f>
        <v>0</v>
      </c>
      <c r="R51" s="1104">
        <f xml:space="preserve"> InpActive!R$630</f>
        <v>0</v>
      </c>
      <c r="S51" s="1104">
        <f xml:space="preserve"> InpActive!S$630</f>
        <v>0</v>
      </c>
      <c r="T51" s="1104">
        <f xml:space="preserve"> InpActive!T$630</f>
        <v>0</v>
      </c>
      <c r="U51" s="1104">
        <f xml:space="preserve"> InpActive!U$630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5424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WWN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5425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WWN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5426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577</f>
        <v>Adjustment to Wholesale revenue requirement - WWN - real</v>
      </c>
      <c r="F62" s="1104">
        <f xml:space="preserve"> InpActive!F$577</f>
        <v>0</v>
      </c>
      <c r="G62" s="1104" t="str">
        <f xml:space="preserve"> InpActive!G$577</f>
        <v>£m</v>
      </c>
      <c r="H62" s="1104">
        <f xml:space="preserve"> InpActive!H$577</f>
        <v>0</v>
      </c>
      <c r="I62" s="1104">
        <f xml:space="preserve"> InpActive!I$577</f>
        <v>0</v>
      </c>
      <c r="J62" s="1104" t="str">
        <f xml:space="preserve"> InpActive!J$577</f>
        <v>na</v>
      </c>
      <c r="K62" s="1104" t="str">
        <f xml:space="preserve"> InpActive!K$577</f>
        <v>na</v>
      </c>
      <c r="L62" s="1104" t="str">
        <f xml:space="preserve"> InpActive!L$577</f>
        <v>na</v>
      </c>
      <c r="M62" s="1104" t="str">
        <f xml:space="preserve"> InpActive!M$577</f>
        <v>na</v>
      </c>
      <c r="N62" s="1104" t="str">
        <f xml:space="preserve"> InpActive!N$577</f>
        <v>na</v>
      </c>
      <c r="O62" s="1104" t="str">
        <f xml:space="preserve"> InpActive!O$577</f>
        <v>na</v>
      </c>
      <c r="P62" s="1104" t="str">
        <f xml:space="preserve"> InpActive!P$577</f>
        <v>na</v>
      </c>
      <c r="Q62" s="1104" t="str">
        <f xml:space="preserve"> InpActive!Q$577</f>
        <v>na</v>
      </c>
      <c r="R62" s="1104" t="str">
        <f xml:space="preserve"> InpActive!R$577</f>
        <v>na</v>
      </c>
      <c r="S62" s="1104" t="str">
        <f xml:space="preserve"> InpActive!S$577</f>
        <v>na</v>
      </c>
      <c r="T62" s="1104" t="str">
        <f xml:space="preserve"> InpActive!T$577</f>
        <v>na</v>
      </c>
      <c r="U62" s="1104" t="str">
        <f xml:space="preserve"> InpActive!U$577</f>
        <v>na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5427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5428</v>
      </c>
    </row>
    <row r="67" spans="1:21" ht="12.75" hidden="1" customHeight="1" outlineLevel="1">
      <c r="C67" s="50" t="s">
        <v>4449</v>
      </c>
    </row>
    <row r="68" spans="1:21" s="42" customFormat="1" ht="12.75" hidden="1" customHeight="1" outlineLevel="1">
      <c r="A68" s="1117"/>
      <c r="B68" s="1117"/>
      <c r="C68" s="126"/>
      <c r="D68" s="1304"/>
      <c r="E68" s="1104" t="str">
        <f xml:space="preserve"> InpActive!E$598</f>
        <v>Wastewater network - Totex (+ or -) Value Chosen - active - real</v>
      </c>
      <c r="F68" s="1104">
        <f xml:space="preserve"> InpActive!F$598</f>
        <v>0</v>
      </c>
      <c r="G68" s="1104" t="str">
        <f xml:space="preserve"> InpActive!G$598</f>
        <v>£m</v>
      </c>
      <c r="H68" s="1104">
        <f xml:space="preserve"> InpActive!H$598</f>
        <v>-21.664039954662787</v>
      </c>
      <c r="I68" s="1104">
        <f xml:space="preserve"> InpActive!I$598</f>
        <v>0</v>
      </c>
      <c r="J68" s="1104">
        <f xml:space="preserve"> InpActive!J$598</f>
        <v>0</v>
      </c>
      <c r="K68" s="1104">
        <f xml:space="preserve"> InpActive!K$598</f>
        <v>0</v>
      </c>
      <c r="L68" s="1104">
        <f xml:space="preserve"> InpActive!L$598</f>
        <v>-4.451492914504807</v>
      </c>
      <c r="M68" s="1104">
        <f xml:space="preserve"> InpActive!M$598</f>
        <v>-12.761054125653171</v>
      </c>
      <c r="N68" s="1104">
        <f xml:space="preserve"> InpActive!N$598</f>
        <v>-4.451492914504807</v>
      </c>
      <c r="O68" s="1104">
        <f xml:space="preserve"> InpActive!O$598</f>
        <v>0</v>
      </c>
      <c r="P68" s="1104">
        <f xml:space="preserve"> InpActive!P$598</f>
        <v>0</v>
      </c>
      <c r="Q68" s="1104">
        <f xml:space="preserve"> InpActive!Q$598</f>
        <v>0</v>
      </c>
      <c r="R68" s="1104">
        <f xml:space="preserve"> InpActive!R$598</f>
        <v>0</v>
      </c>
      <c r="S68" s="1104">
        <f xml:space="preserve"> InpActive!S$598</f>
        <v>0</v>
      </c>
      <c r="T68" s="1104">
        <f xml:space="preserve"> InpActive!T$598</f>
        <v>0</v>
      </c>
      <c r="U68" s="1104">
        <f xml:space="preserve"> InpActive!U$598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599</f>
        <v>Wastewater network - WRFIM (+ or -) Value Chosen - active - real</v>
      </c>
      <c r="F69" s="1104">
        <f xml:space="preserve"> InpActive!F$599</f>
        <v>0</v>
      </c>
      <c r="G69" s="1104" t="str">
        <f xml:space="preserve"> InpActive!G$599</f>
        <v>£m</v>
      </c>
      <c r="H69" s="1104">
        <f xml:space="preserve"> InpActive!H$599</f>
        <v>-1.908775275225543E-3</v>
      </c>
      <c r="I69" s="1104">
        <f xml:space="preserve"> InpActive!I$599</f>
        <v>0</v>
      </c>
      <c r="J69" s="1104">
        <f xml:space="preserve"> InpActive!J$599</f>
        <v>0</v>
      </c>
      <c r="K69" s="1104">
        <f xml:space="preserve"> InpActive!K$599</f>
        <v>0</v>
      </c>
      <c r="L69" s="1104">
        <f xml:space="preserve"> InpActive!L$599</f>
        <v>-3.9221214652623772E-4</v>
      </c>
      <c r="M69" s="1104">
        <f xml:space="preserve"> InpActive!M$599</f>
        <v>-1.1243509821730678E-3</v>
      </c>
      <c r="N69" s="1104">
        <f xml:space="preserve"> InpActive!N$599</f>
        <v>-3.9221214652623772E-4</v>
      </c>
      <c r="O69" s="1104">
        <f xml:space="preserve"> InpActive!O$599</f>
        <v>0</v>
      </c>
      <c r="P69" s="1104">
        <f xml:space="preserve"> InpActive!P$599</f>
        <v>0</v>
      </c>
      <c r="Q69" s="1104">
        <f xml:space="preserve"> InpActive!Q$599</f>
        <v>0</v>
      </c>
      <c r="R69" s="1104">
        <f xml:space="preserve"> InpActive!R$599</f>
        <v>0</v>
      </c>
      <c r="S69" s="1104">
        <f xml:space="preserve"> InpActive!S$599</f>
        <v>0</v>
      </c>
      <c r="T69" s="1104">
        <f xml:space="preserve"> InpActive!T$599</f>
        <v>0</v>
      </c>
      <c r="U69" s="1104">
        <f xml:space="preserve"> InpActive!U$599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5429</v>
      </c>
      <c r="F73" s="1100"/>
      <c r="G73" s="1100" t="s">
        <v>1616</v>
      </c>
      <c r="H73" s="1100">
        <f xml:space="preserve"> SUM(J73:U73)</f>
        <v>-3.682886792292674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-0.75675379546581723</v>
      </c>
      <c r="M73" s="1100">
        <f t="shared" si="19"/>
        <v>-2.1693792013610391</v>
      </c>
      <c r="N73" s="1100">
        <f t="shared" si="19"/>
        <v>-0.75675379546581723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5430</v>
      </c>
      <c r="F74" s="1100"/>
      <c r="G74" s="1100" t="s">
        <v>1616</v>
      </c>
      <c r="H74" s="1100">
        <f xml:space="preserve"> SUM(J74:U74)</f>
        <v>-3.2449179678834233E-4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-6.6676064909460412E-5</v>
      </c>
      <c r="M74" s="1100">
        <f t="shared" si="20"/>
        <v>-1.9113966696942153E-4</v>
      </c>
      <c r="N74" s="1100">
        <f t="shared" si="20"/>
        <v>-6.6676064909460412E-5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s="42" customFormat="1" ht="12.75" hidden="1" customHeight="1" outlineLevel="1">
      <c r="A76" s="1117"/>
      <c r="B76" s="1117"/>
      <c r="C76" s="126"/>
      <c r="D76" s="1304"/>
      <c r="E76" s="1104" t="str">
        <f xml:space="preserve"> InpActive!E$598</f>
        <v>Wastewater network - Totex (+ or -) Value Chosen - active - real</v>
      </c>
      <c r="F76" s="1104">
        <f xml:space="preserve"> InpActive!F$598</f>
        <v>0</v>
      </c>
      <c r="G76" s="1104" t="str">
        <f xml:space="preserve"> InpActive!G$598</f>
        <v>£m</v>
      </c>
      <c r="H76" s="1104">
        <f xml:space="preserve"> InpActive!H$598</f>
        <v>-21.664039954662787</v>
      </c>
      <c r="I76" s="1104">
        <f xml:space="preserve"> InpActive!I$598</f>
        <v>0</v>
      </c>
      <c r="J76" s="1104">
        <f xml:space="preserve"> InpActive!J$598</f>
        <v>0</v>
      </c>
      <c r="K76" s="1104">
        <f xml:space="preserve"> InpActive!K$598</f>
        <v>0</v>
      </c>
      <c r="L76" s="1104">
        <f xml:space="preserve"> InpActive!L$598</f>
        <v>-4.451492914504807</v>
      </c>
      <c r="M76" s="1104">
        <f xml:space="preserve"> InpActive!M$598</f>
        <v>-12.761054125653171</v>
      </c>
      <c r="N76" s="1104">
        <f xml:space="preserve"> InpActive!N$598</f>
        <v>-4.451492914504807</v>
      </c>
      <c r="O76" s="1104">
        <f xml:space="preserve"> InpActive!O$598</f>
        <v>0</v>
      </c>
      <c r="P76" s="1104">
        <f xml:space="preserve"> InpActive!P$598</f>
        <v>0</v>
      </c>
      <c r="Q76" s="1104">
        <f xml:space="preserve"> InpActive!Q$598</f>
        <v>0</v>
      </c>
      <c r="R76" s="1104">
        <f xml:space="preserve"> InpActive!R$598</f>
        <v>0</v>
      </c>
      <c r="S76" s="1104">
        <f xml:space="preserve"> InpActive!S$598</f>
        <v>0</v>
      </c>
      <c r="T76" s="1104">
        <f xml:space="preserve"> InpActive!T$598</f>
        <v>0</v>
      </c>
      <c r="U76" s="1104">
        <f xml:space="preserve"> InpActive!U$598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599</f>
        <v>Wastewater network - WRFIM (+ or -) Value Chosen - active - real</v>
      </c>
      <c r="F77" s="1104">
        <f xml:space="preserve"> InpActive!F$599</f>
        <v>0</v>
      </c>
      <c r="G77" s="1104" t="str">
        <f xml:space="preserve"> InpActive!G$599</f>
        <v>£m</v>
      </c>
      <c r="H77" s="1104">
        <f xml:space="preserve"> InpActive!H$599</f>
        <v>-1.908775275225543E-3</v>
      </c>
      <c r="I77" s="1104">
        <f xml:space="preserve"> InpActive!I$599</f>
        <v>0</v>
      </c>
      <c r="J77" s="1104">
        <f xml:space="preserve"> InpActive!J$599</f>
        <v>0</v>
      </c>
      <c r="K77" s="1104">
        <f xml:space="preserve"> InpActive!K$599</f>
        <v>0</v>
      </c>
      <c r="L77" s="1104">
        <f xml:space="preserve"> InpActive!L$599</f>
        <v>-3.9221214652623772E-4</v>
      </c>
      <c r="M77" s="1104">
        <f xml:space="preserve"> InpActive!M$599</f>
        <v>-1.1243509821730678E-3</v>
      </c>
      <c r="N77" s="1104">
        <f xml:space="preserve"> InpActive!N$599</f>
        <v>-3.9221214652623772E-4</v>
      </c>
      <c r="O77" s="1104">
        <f xml:space="preserve"> InpActive!O$599</f>
        <v>0</v>
      </c>
      <c r="P77" s="1104">
        <f xml:space="preserve"> InpActive!P$599</f>
        <v>0</v>
      </c>
      <c r="Q77" s="1104">
        <f xml:space="preserve"> InpActive!Q$599</f>
        <v>0</v>
      </c>
      <c r="R77" s="1104">
        <f xml:space="preserve"> InpActive!R$599</f>
        <v>0</v>
      </c>
      <c r="S77" s="1104">
        <f xml:space="preserve"> InpActive!S$599</f>
        <v>0</v>
      </c>
      <c r="T77" s="1104">
        <f xml:space="preserve"> InpActive!T$599</f>
        <v>0</v>
      </c>
      <c r="U77" s="1104">
        <f xml:space="preserve"> InpActive!U$599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Wastewater network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-3.682886792292674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-0.75675379546581723</v>
      </c>
      <c r="M79" s="126">
        <f t="shared" si="21"/>
        <v>-2.1693792013610391</v>
      </c>
      <c r="N79" s="126">
        <f t="shared" si="21"/>
        <v>-0.75675379546581723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Wastewater network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-3.2449179678834233E-4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-6.6676064909460412E-5</v>
      </c>
      <c r="M80" s="126">
        <f t="shared" si="22"/>
        <v>-1.9113966696942153E-4</v>
      </c>
      <c r="N80" s="126">
        <f t="shared" si="22"/>
        <v>-6.6676064909460412E-5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5431</v>
      </c>
      <c r="F82" s="1100"/>
      <c r="G82" s="1100" t="s">
        <v>1616</v>
      </c>
      <c r="H82" s="1100">
        <f xml:space="preserve"> SUM(J82:U82)</f>
        <v>-17.981153162370109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-3.6947391190389895</v>
      </c>
      <c r="M82" s="1100">
        <f t="shared" si="23"/>
        <v>-10.591674924292132</v>
      </c>
      <c r="N82" s="1100">
        <f t="shared" si="23"/>
        <v>-3.6947391190389895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5432</v>
      </c>
      <c r="F83" s="1100"/>
      <c r="G83" s="1100" t="s">
        <v>1616</v>
      </c>
      <c r="H83" s="1100">
        <f xml:space="preserve"> SUM(J83:U83)</f>
        <v>-1.5842834784372008E-3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-3.2553608161677732E-4</v>
      </c>
      <c r="M83" s="1100">
        <f t="shared" si="24"/>
        <v>-9.3321131520364626E-4</v>
      </c>
      <c r="N83" s="1100">
        <f t="shared" si="24"/>
        <v>-3.2553608161677732E-4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593</f>
        <v>Totex - Tax allowance switch - WWN</v>
      </c>
      <c r="F85" s="112">
        <f xml:space="preserve"> InpActive!F$593</f>
        <v>0</v>
      </c>
      <c r="G85" s="112" t="str">
        <f xml:space="preserve"> InpActive!G$593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594</f>
        <v>WRFIM - Tax allowance switch - WWN</v>
      </c>
      <c r="F86" s="112">
        <f xml:space="preserve"> InpActive!F$594</f>
        <v>0</v>
      </c>
      <c r="G86" s="112" t="str">
        <f xml:space="preserve"> InpActive!G$594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s="42" customFormat="1" ht="12.75" hidden="1" customHeight="1" outlineLevel="1">
      <c r="A88" s="1117"/>
      <c r="B88" s="1117"/>
      <c r="C88" s="126"/>
      <c r="D88" s="1304"/>
      <c r="E88" s="1104" t="str">
        <f xml:space="preserve"> InpActive!E$598</f>
        <v>Wastewater network - Totex (+ or -) Value Chosen - active - real</v>
      </c>
      <c r="F88" s="1104">
        <f xml:space="preserve"> InpActive!F$598</f>
        <v>0</v>
      </c>
      <c r="G88" s="1104" t="str">
        <f xml:space="preserve"> InpActive!G$598</f>
        <v>£m</v>
      </c>
      <c r="H88" s="1104">
        <f xml:space="preserve"> InpActive!H$598</f>
        <v>-21.664039954662787</v>
      </c>
      <c r="I88" s="1104">
        <f xml:space="preserve"> InpActive!I$598</f>
        <v>0</v>
      </c>
      <c r="J88" s="1104">
        <f xml:space="preserve"> InpActive!J$598</f>
        <v>0</v>
      </c>
      <c r="K88" s="1104">
        <f xml:space="preserve"> InpActive!K$598</f>
        <v>0</v>
      </c>
      <c r="L88" s="1104">
        <f xml:space="preserve"> InpActive!L$598</f>
        <v>-4.451492914504807</v>
      </c>
      <c r="M88" s="1104">
        <f xml:space="preserve"> InpActive!M$598</f>
        <v>-12.761054125653171</v>
      </c>
      <c r="N88" s="1104">
        <f xml:space="preserve"> InpActive!N$598</f>
        <v>-4.451492914504807</v>
      </c>
      <c r="O88" s="1104">
        <f xml:space="preserve"> InpActive!O$598</f>
        <v>0</v>
      </c>
      <c r="P88" s="1104">
        <f xml:space="preserve"> InpActive!P$598</f>
        <v>0</v>
      </c>
      <c r="Q88" s="1104">
        <f xml:space="preserve"> InpActive!Q$598</f>
        <v>0</v>
      </c>
      <c r="R88" s="1104">
        <f xml:space="preserve"> InpActive!R$598</f>
        <v>0</v>
      </c>
      <c r="S88" s="1104">
        <f xml:space="preserve"> InpActive!S$598</f>
        <v>0</v>
      </c>
      <c r="T88" s="1104">
        <f xml:space="preserve"> InpActive!T$598</f>
        <v>0</v>
      </c>
      <c r="U88" s="1104">
        <f xml:space="preserve"> InpActive!U$598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599</f>
        <v>Wastewater network - WRFIM (+ or -) Value Chosen - active - real</v>
      </c>
      <c r="F89" s="1104">
        <f xml:space="preserve"> InpActive!F$599</f>
        <v>0</v>
      </c>
      <c r="G89" s="1104" t="str">
        <f xml:space="preserve"> InpActive!G$599</f>
        <v>£m</v>
      </c>
      <c r="H89" s="1104">
        <f xml:space="preserve"> InpActive!H$599</f>
        <v>-1.908775275225543E-3</v>
      </c>
      <c r="I89" s="1104">
        <f xml:space="preserve"> InpActive!I$599</f>
        <v>0</v>
      </c>
      <c r="J89" s="1104">
        <f xml:space="preserve"> InpActive!J$599</f>
        <v>0</v>
      </c>
      <c r="K89" s="1104">
        <f xml:space="preserve"> InpActive!K$599</f>
        <v>0</v>
      </c>
      <c r="L89" s="1104">
        <f xml:space="preserve"> InpActive!L$599</f>
        <v>-3.9221214652623772E-4</v>
      </c>
      <c r="M89" s="1104">
        <f xml:space="preserve"> InpActive!M$599</f>
        <v>-1.1243509821730678E-3</v>
      </c>
      <c r="N89" s="1104">
        <f xml:space="preserve"> InpActive!N$599</f>
        <v>-3.9221214652623772E-4</v>
      </c>
      <c r="O89" s="1104">
        <f xml:space="preserve"> InpActive!O$599</f>
        <v>0</v>
      </c>
      <c r="P89" s="1104">
        <f xml:space="preserve"> InpActive!P$599</f>
        <v>0</v>
      </c>
      <c r="Q89" s="1104">
        <f xml:space="preserve"> InpActive!Q$599</f>
        <v>0</v>
      </c>
      <c r="R89" s="1104">
        <f xml:space="preserve"> InpActive!R$599</f>
        <v>0</v>
      </c>
      <c r="S89" s="1104">
        <f xml:space="preserve"> InpActive!S$599</f>
        <v>0</v>
      </c>
      <c r="T89" s="1104">
        <f xml:space="preserve"> InpActive!T$599</f>
        <v>0</v>
      </c>
      <c r="U89" s="1104">
        <f xml:space="preserve"> InpActive!U$599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Wastewater network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-17.981153162370109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-3.6947391190389895</v>
      </c>
      <c r="M91" s="126">
        <f t="shared" si="25"/>
        <v>-10.591674924292132</v>
      </c>
      <c r="N91" s="126">
        <f t="shared" si="25"/>
        <v>-3.6947391190389895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Wastewater network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-1.5842834784372008E-3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-3.2553608161677732E-4</v>
      </c>
      <c r="M92" s="126">
        <f t="shared" si="26"/>
        <v>-9.3321131520364626E-4</v>
      </c>
      <c r="N92" s="126">
        <f t="shared" si="26"/>
        <v>-3.2553608161677732E-4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5433</v>
      </c>
      <c r="F94" s="1100"/>
      <c r="G94" s="1100" t="s">
        <v>1616</v>
      </c>
      <c r="H94" s="1100">
        <f xml:space="preserve"> SUM(J94:U94)</f>
        <v>-21.664039954662787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-4.451492914504807</v>
      </c>
      <c r="M94" s="1100">
        <f t="shared" si="27"/>
        <v>-12.761054125653171</v>
      </c>
      <c r="N94" s="1100">
        <f t="shared" si="27"/>
        <v>-4.451492914504807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5434</v>
      </c>
      <c r="F95" s="1100"/>
      <c r="G95" s="1100" t="s">
        <v>1616</v>
      </c>
      <c r="H95" s="1100">
        <f xml:space="preserve"> SUM(J95:U95)</f>
        <v>-1.908775275225543E-3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-3.9221214652623772E-4</v>
      </c>
      <c r="M95" s="1100">
        <f t="shared" si="28"/>
        <v>-1.1243509821730678E-3</v>
      </c>
      <c r="N95" s="1100">
        <f t="shared" si="28"/>
        <v>-3.9221214652623772E-4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596</f>
        <v>Wastewater network - End of Period ODIs (+ or -) Value Chosen - active - real</v>
      </c>
      <c r="F98" s="1104">
        <f xml:space="preserve"> InpActive!F$596</f>
        <v>0</v>
      </c>
      <c r="G98" s="1104" t="str">
        <f xml:space="preserve"> InpActive!G$596</f>
        <v>£m</v>
      </c>
      <c r="H98" s="1104">
        <f xml:space="preserve"> InpActive!H$596</f>
        <v>26.412161862113059</v>
      </c>
      <c r="I98" s="1104">
        <f xml:space="preserve"> InpActive!I$596</f>
        <v>0</v>
      </c>
      <c r="J98" s="1104">
        <f xml:space="preserve"> InpActive!J$596</f>
        <v>0</v>
      </c>
      <c r="K98" s="1104">
        <f xml:space="preserve"> InpActive!K$596</f>
        <v>0</v>
      </c>
      <c r="L98" s="1104">
        <f xml:space="preserve"> InpActive!L$596</f>
        <v>5.4271295488746016</v>
      </c>
      <c r="M98" s="1104">
        <f xml:space="preserve"> InpActive!M$596</f>
        <v>15.557902764363856</v>
      </c>
      <c r="N98" s="1104">
        <f xml:space="preserve"> InpActive!N$596</f>
        <v>5.4271295488746016</v>
      </c>
      <c r="O98" s="1104">
        <f xml:space="preserve"> InpActive!O$596</f>
        <v>0</v>
      </c>
      <c r="P98" s="1104">
        <f xml:space="preserve"> InpActive!P$596</f>
        <v>0</v>
      </c>
      <c r="Q98" s="1104">
        <f xml:space="preserve"> InpActive!Q$596</f>
        <v>0</v>
      </c>
      <c r="R98" s="1104">
        <f xml:space="preserve"> InpActive!R$596</f>
        <v>0</v>
      </c>
      <c r="S98" s="1104">
        <f xml:space="preserve"> InpActive!S$596</f>
        <v>0</v>
      </c>
      <c r="T98" s="1104">
        <f xml:space="preserve"> InpActive!T$596</f>
        <v>0</v>
      </c>
      <c r="U98" s="1104">
        <f xml:space="preserve"> InpActive!U$596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597</f>
        <v>Wastewater network - In period ODIs (+ or -) Value Chosen - active - real</v>
      </c>
      <c r="F99" s="1104">
        <f xml:space="preserve"> InpActive!F$597</f>
        <v>0</v>
      </c>
      <c r="G99" s="1104" t="str">
        <f xml:space="preserve"> InpActive!G$597</f>
        <v>£m</v>
      </c>
      <c r="H99" s="1104">
        <f xml:space="preserve"> InpActive!H$597</f>
        <v>0</v>
      </c>
      <c r="I99" s="1104">
        <f xml:space="preserve"> InpActive!I$597</f>
        <v>0</v>
      </c>
      <c r="J99" s="1104">
        <f xml:space="preserve"> InpActive!J$597</f>
        <v>0</v>
      </c>
      <c r="K99" s="1104">
        <f xml:space="preserve"> InpActive!K$597</f>
        <v>0</v>
      </c>
      <c r="L99" s="1104">
        <f xml:space="preserve"> InpActive!L$597</f>
        <v>0</v>
      </c>
      <c r="M99" s="1104">
        <f xml:space="preserve"> InpActive!M$597</f>
        <v>0</v>
      </c>
      <c r="N99" s="1104">
        <f xml:space="preserve"> InpActive!N$597</f>
        <v>0</v>
      </c>
      <c r="O99" s="1104">
        <f xml:space="preserve"> InpActive!O$597</f>
        <v>0</v>
      </c>
      <c r="P99" s="1104">
        <f xml:space="preserve"> InpActive!P$597</f>
        <v>0</v>
      </c>
      <c r="Q99" s="1104">
        <f xml:space="preserve"> InpActive!Q$597</f>
        <v>0</v>
      </c>
      <c r="R99" s="1104">
        <f xml:space="preserve"> InpActive!R$597</f>
        <v>0</v>
      </c>
      <c r="S99" s="1104">
        <f xml:space="preserve"> InpActive!S$597</f>
        <v>0</v>
      </c>
      <c r="T99" s="1104">
        <f xml:space="preserve"> InpActive!T$597</f>
        <v>0</v>
      </c>
      <c r="U99" s="1104">
        <f xml:space="preserve"> InpActive!U$597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Wastewater network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-21.664039954662787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-4.451492914504807</v>
      </c>
      <c r="M100" s="126">
        <f t="shared" si="29"/>
        <v>-12.761054125653171</v>
      </c>
      <c r="N100" s="126">
        <f t="shared" si="29"/>
        <v>-4.451492914504807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Wastewater network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-1.908775275225543E-3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-3.9221214652623772E-4</v>
      </c>
      <c r="M101" s="126">
        <f t="shared" si="30"/>
        <v>-1.1243509821730678E-3</v>
      </c>
      <c r="N101" s="126">
        <f t="shared" si="30"/>
        <v>-3.9221214652623772E-4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600</f>
        <v>Wastewater network - Residential retail mechanism (+ or -) Value Chosen - active - real</v>
      </c>
      <c r="F102" s="1104">
        <f xml:space="preserve"> InpActive!F$600</f>
        <v>0</v>
      </c>
      <c r="G102" s="1104" t="str">
        <f xml:space="preserve"> InpActive!G$600</f>
        <v>£m</v>
      </c>
      <c r="H102" s="1104">
        <f xml:space="preserve"> InpActive!H$600</f>
        <v>0</v>
      </c>
      <c r="I102" s="1104">
        <f xml:space="preserve"> InpActive!I$600</f>
        <v>0</v>
      </c>
      <c r="J102" s="1104">
        <f xml:space="preserve"> InpActive!J$600</f>
        <v>0</v>
      </c>
      <c r="K102" s="1104">
        <f xml:space="preserve"> InpActive!K$600</f>
        <v>0</v>
      </c>
      <c r="L102" s="1104">
        <f xml:space="preserve"> InpActive!L$600</f>
        <v>0</v>
      </c>
      <c r="M102" s="1104">
        <f xml:space="preserve"> InpActive!M$600</f>
        <v>0</v>
      </c>
      <c r="N102" s="1104">
        <f xml:space="preserve"> InpActive!N$600</f>
        <v>0</v>
      </c>
      <c r="O102" s="1104">
        <f xml:space="preserve"> InpActive!O$600</f>
        <v>0</v>
      </c>
      <c r="P102" s="1104">
        <f xml:space="preserve"> InpActive!P$600</f>
        <v>0</v>
      </c>
      <c r="Q102" s="1104">
        <f xml:space="preserve"> InpActive!Q$600</f>
        <v>0</v>
      </c>
      <c r="R102" s="1104">
        <f xml:space="preserve"> InpActive!R$600</f>
        <v>0</v>
      </c>
      <c r="S102" s="1104">
        <f xml:space="preserve"> InpActive!S$600</f>
        <v>0</v>
      </c>
      <c r="T102" s="1104">
        <f xml:space="preserve"> InpActive!T$600</f>
        <v>0</v>
      </c>
      <c r="U102" s="1104">
        <f xml:space="preserve"> InpActive!U$600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601</f>
        <v>Wastewater network - Blind year (+ or -) Value Chosen - active - real</v>
      </c>
      <c r="F103" s="1104">
        <f xml:space="preserve"> InpActive!F$601</f>
        <v>0</v>
      </c>
      <c r="G103" s="1104" t="str">
        <f xml:space="preserve"> InpActive!G$601</f>
        <v>£m</v>
      </c>
      <c r="H103" s="1104">
        <f xml:space="preserve"> InpActive!H$601</f>
        <v>4.6094543910760084</v>
      </c>
      <c r="I103" s="1104">
        <f xml:space="preserve"> InpActive!I$601</f>
        <v>0</v>
      </c>
      <c r="J103" s="1104">
        <f xml:space="preserve"> InpActive!J$601</f>
        <v>0</v>
      </c>
      <c r="K103" s="1104">
        <f xml:space="preserve"> InpActive!K$601</f>
        <v>0</v>
      </c>
      <c r="L103" s="1104">
        <f xml:space="preserve"> InpActive!L$601</f>
        <v>0.94714345083136708</v>
      </c>
      <c r="M103" s="1104">
        <f xml:space="preserve"> InpActive!M$601</f>
        <v>2.7151674894132745</v>
      </c>
      <c r="N103" s="1104">
        <f xml:space="preserve"> InpActive!N$601</f>
        <v>0.94714345083136708</v>
      </c>
      <c r="O103" s="1104">
        <f xml:space="preserve"> InpActive!O$601</f>
        <v>0</v>
      </c>
      <c r="P103" s="1104">
        <f xml:space="preserve"> InpActive!P$601</f>
        <v>0</v>
      </c>
      <c r="Q103" s="1104">
        <f xml:space="preserve"> InpActive!Q$601</f>
        <v>0</v>
      </c>
      <c r="R103" s="1104">
        <f xml:space="preserve"> InpActive!R$601</f>
        <v>0</v>
      </c>
      <c r="S103" s="1104">
        <f xml:space="preserve"> InpActive!S$601</f>
        <v>0</v>
      </c>
      <c r="T103" s="1104">
        <f xml:space="preserve"> InpActive!T$601</f>
        <v>0</v>
      </c>
      <c r="U103" s="1104">
        <f xml:space="preserve"> InpActive!U$601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602</f>
        <v>Wastewater network - Water trading incentive (+ or -) Value Chosen - active - real</v>
      </c>
      <c r="F104" s="1104">
        <f xml:space="preserve"> InpActive!F$602</f>
        <v>0</v>
      </c>
      <c r="G104" s="1104" t="str">
        <f xml:space="preserve"> InpActive!G$602</f>
        <v>£m</v>
      </c>
      <c r="H104" s="1104">
        <f xml:space="preserve"> InpActive!H$602</f>
        <v>0</v>
      </c>
      <c r="I104" s="1104">
        <f xml:space="preserve"> InpActive!I$602</f>
        <v>0</v>
      </c>
      <c r="J104" s="1104">
        <f xml:space="preserve"> InpActive!J$602</f>
        <v>0</v>
      </c>
      <c r="K104" s="1104">
        <f xml:space="preserve"> InpActive!K$602</f>
        <v>0</v>
      </c>
      <c r="L104" s="1104">
        <f xml:space="preserve"> InpActive!L$602</f>
        <v>0</v>
      </c>
      <c r="M104" s="1104">
        <f xml:space="preserve"> InpActive!M$602</f>
        <v>0</v>
      </c>
      <c r="N104" s="1104">
        <f xml:space="preserve"> InpActive!N$602</f>
        <v>0</v>
      </c>
      <c r="O104" s="1104">
        <f xml:space="preserve"> InpActive!O$602</f>
        <v>0</v>
      </c>
      <c r="P104" s="1104">
        <f xml:space="preserve"> InpActive!P$602</f>
        <v>0</v>
      </c>
      <c r="Q104" s="1104">
        <f xml:space="preserve"> InpActive!Q$602</f>
        <v>0</v>
      </c>
      <c r="R104" s="1104">
        <f xml:space="preserve"> InpActive!R$602</f>
        <v>0</v>
      </c>
      <c r="S104" s="1104">
        <f xml:space="preserve"> InpActive!S$602</f>
        <v>0</v>
      </c>
      <c r="T104" s="1104">
        <f xml:space="preserve"> InpActive!T$602</f>
        <v>0</v>
      </c>
      <c r="U104" s="1104">
        <f xml:space="preserve"> InpActive!U$602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5435</v>
      </c>
      <c r="F105" s="1106"/>
      <c r="G105" s="1106" t="s">
        <v>1616</v>
      </c>
      <c r="H105" s="1106">
        <f xml:space="preserve"> SUM(J105:U105)</f>
        <v>9.3556675232510571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1.9223878730546355</v>
      </c>
      <c r="M105" s="1106">
        <f t="shared" si="31"/>
        <v>5.5108917771417865</v>
      </c>
      <c r="N105" s="1106">
        <f t="shared" si="31"/>
        <v>1.9223878730546355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WWN - real</v>
      </c>
      <c r="F107" s="126">
        <f t="shared" si="32"/>
        <v>0</v>
      </c>
      <c r="G107" s="126" t="str">
        <f t="shared" si="32"/>
        <v>£m</v>
      </c>
      <c r="H107" s="126">
        <f t="shared" si="32"/>
        <v>9.3556675232510571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1.9223878730546355</v>
      </c>
      <c r="M107" s="126">
        <f t="shared" si="32"/>
        <v>5.5108917771417865</v>
      </c>
      <c r="N107" s="126">
        <f t="shared" si="32"/>
        <v>1.9223878730546355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5436</v>
      </c>
      <c r="F109" s="1105"/>
      <c r="G109" s="1105" t="s">
        <v>1616</v>
      </c>
      <c r="H109" s="1105">
        <f xml:space="preserve"> SUM(J109:U109)</f>
        <v>10.177375910683548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2.0500614950467164</v>
      </c>
      <c r="M109" s="1105">
        <f t="shared" si="33"/>
        <v>5.9944304361902283</v>
      </c>
      <c r="N109" s="1105">
        <f t="shared" si="33"/>
        <v>2.1328839794466039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</row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653</f>
        <v>Wholesale Wastewater network service defined benefit pension deficit recovery per IN13/17 - real</v>
      </c>
      <c r="F112" s="1104">
        <f xml:space="preserve"> InpActive!F$653</f>
        <v>0</v>
      </c>
      <c r="G112" s="1104" t="str">
        <f xml:space="preserve"> InpActive!G$653</f>
        <v>£m</v>
      </c>
      <c r="H112" s="1104">
        <f xml:space="preserve"> InpActive!H$653</f>
        <v>24.954894057319649</v>
      </c>
      <c r="I112" s="1104">
        <f xml:space="preserve"> InpActive!I$653</f>
        <v>0</v>
      </c>
      <c r="J112" s="1104">
        <f xml:space="preserve"> InpActive!J$653</f>
        <v>0</v>
      </c>
      <c r="K112" s="1104">
        <f xml:space="preserve"> InpActive!K$653</f>
        <v>0</v>
      </c>
      <c r="L112" s="1104">
        <f xml:space="preserve"> InpActive!L$653</f>
        <v>4.894064526333632</v>
      </c>
      <c r="M112" s="1104">
        <f xml:space="preserve"> InpActive!M$653</f>
        <v>4.9420000000000002</v>
      </c>
      <c r="N112" s="1104">
        <f xml:space="preserve"> InpActive!N$653</f>
        <v>4.99</v>
      </c>
      <c r="O112" s="1104">
        <f xml:space="preserve"> InpActive!O$653</f>
        <v>5.04</v>
      </c>
      <c r="P112" s="1104">
        <f xml:space="preserve"> InpActive!P$653</f>
        <v>5.0888295309860165</v>
      </c>
      <c r="Q112" s="1104">
        <f xml:space="preserve"> InpActive!Q$653</f>
        <v>0</v>
      </c>
      <c r="R112" s="1104">
        <f xml:space="preserve"> InpActive!R$653</f>
        <v>0</v>
      </c>
      <c r="S112" s="1104">
        <f xml:space="preserve"> InpActive!S$653</f>
        <v>0</v>
      </c>
      <c r="T112" s="1104">
        <f xml:space="preserve"> InpActive!T$653</f>
        <v>0</v>
      </c>
      <c r="U112" s="1104">
        <f xml:space="preserve"> InpActive!U$653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5437</v>
      </c>
      <c r="F114" s="1105"/>
      <c r="G114" s="1105" t="s">
        <v>1616</v>
      </c>
      <c r="H114" s="1105">
        <f xml:space="preserve"> SUM(J114:U114)</f>
        <v>27.708958657722363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5.2190993193107165</v>
      </c>
      <c r="M114" s="1105">
        <f t="shared" si="34"/>
        <v>5.3756227510272012</v>
      </c>
      <c r="N114" s="1105">
        <f t="shared" si="34"/>
        <v>5.536391072071682</v>
      </c>
      <c r="O114" s="1105">
        <f t="shared" si="34"/>
        <v>5.7037032511635468</v>
      </c>
      <c r="P114" s="1105">
        <f t="shared" si="34"/>
        <v>5.8741422641492171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5438</v>
      </c>
      <c r="L116" s="108"/>
      <c r="M116" s="108"/>
      <c r="N116" s="108"/>
      <c r="O116" s="108"/>
      <c r="P116" s="108"/>
      <c r="Q116" s="108"/>
      <c r="R116" s="108"/>
      <c r="S116" s="108"/>
      <c r="T116" s="108"/>
      <c r="U116" s="108"/>
    </row>
    <row r="117" spans="1:21" ht="13" hidden="1" outlineLevel="1">
      <c r="A117" s="1117"/>
      <c r="B117" s="1117"/>
      <c r="C117" s="1118"/>
      <c r="D117" s="1283"/>
      <c r="E117" s="1104" t="str">
        <f xml:space="preserve"> InpActive!E$590</f>
        <v>Wastewater network: allowed revenue adjustment - real - active</v>
      </c>
      <c r="F117" s="1104">
        <f xml:space="preserve"> InpActive!F$590</f>
        <v>0</v>
      </c>
      <c r="G117" s="1104" t="str">
        <f xml:space="preserve"> InpActive!G$590</f>
        <v>£m</v>
      </c>
      <c r="H117" s="1104">
        <f xml:space="preserve"> InpActive!H$590</f>
        <v>0</v>
      </c>
      <c r="I117" s="1104">
        <f xml:space="preserve"> InpActive!I$590</f>
        <v>0</v>
      </c>
      <c r="J117" s="1104">
        <f xml:space="preserve"> InpActive!J$590</f>
        <v>0</v>
      </c>
      <c r="K117" s="1104">
        <f xml:space="preserve"> InpActive!K$590</f>
        <v>0</v>
      </c>
      <c r="L117" s="1104">
        <f xml:space="preserve"> InpActive!L$590</f>
        <v>0</v>
      </c>
      <c r="M117" s="1104">
        <f xml:space="preserve"> InpActive!M$590</f>
        <v>0</v>
      </c>
      <c r="N117" s="1104">
        <f xml:space="preserve"> InpActive!N$590</f>
        <v>0</v>
      </c>
      <c r="O117" s="1104">
        <f xml:space="preserve"> InpActive!O$590</f>
        <v>0</v>
      </c>
      <c r="P117" s="1104">
        <f xml:space="preserve"> InpActive!P$590</f>
        <v>0</v>
      </c>
      <c r="Q117" s="1104">
        <f xml:space="preserve"> InpActive!Q$590</f>
        <v>0</v>
      </c>
      <c r="R117" s="1104">
        <f xml:space="preserve"> InpActive!R$590</f>
        <v>0</v>
      </c>
      <c r="S117" s="1104">
        <f xml:space="preserve"> InpActive!S$590</f>
        <v>0</v>
      </c>
      <c r="T117" s="1104">
        <f xml:space="preserve"> InpActive!T$590</f>
        <v>0</v>
      </c>
      <c r="U117" s="1104">
        <f xml:space="preserve"> InpActive!U$590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5439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Wastewater network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2391.0021182930441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231.99264987741634</v>
      </c>
      <c r="M121" s="1119">
        <f t="shared" si="36"/>
        <v>236.99818279751292</v>
      </c>
      <c r="N121" s="1119">
        <f t="shared" si="36"/>
        <v>245.49771335823186</v>
      </c>
      <c r="O121" s="1119">
        <f t="shared" si="36"/>
        <v>242.64072277239856</v>
      </c>
      <c r="P121" s="1119">
        <f t="shared" si="36"/>
        <v>242.68021810885958</v>
      </c>
      <c r="Q121" s="1119">
        <f t="shared" si="36"/>
        <v>228.86287607493458</v>
      </c>
      <c r="R121" s="1119">
        <f t="shared" si="36"/>
        <v>233.53428205892334</v>
      </c>
      <c r="S121" s="1119">
        <f t="shared" si="36"/>
        <v>238.18074014646427</v>
      </c>
      <c r="T121" s="1119">
        <f t="shared" si="36"/>
        <v>242.96178586152126</v>
      </c>
      <c r="U121" s="1119">
        <f t="shared" si="36"/>
        <v>247.65294723678156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Wastewater network: Pension deficit repair allowance - W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7.708958657722363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5.2190993193107165</v>
      </c>
      <c r="M122" s="126">
        <f t="shared" si="37"/>
        <v>5.3756227510272012</v>
      </c>
      <c r="N122" s="126">
        <f t="shared" si="37"/>
        <v>5.536391072071682</v>
      </c>
      <c r="O122" s="126">
        <f t="shared" si="37"/>
        <v>5.7037032511635468</v>
      </c>
      <c r="P122" s="126">
        <f t="shared" si="37"/>
        <v>5.8741422641492171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WWN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3128.4137109098187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245.52668614824438</v>
      </c>
      <c r="M123" s="1119">
        <f t="shared" si="38"/>
        <v>254.08466683467242</v>
      </c>
      <c r="N123" s="1119">
        <f t="shared" si="38"/>
        <v>265.64372882095574</v>
      </c>
      <c r="O123" s="1119">
        <f t="shared" si="38"/>
        <v>280.81057689662805</v>
      </c>
      <c r="P123" s="1119">
        <f t="shared" si="38"/>
        <v>297.54692687408692</v>
      </c>
      <c r="Q123" s="1119">
        <f t="shared" si="38"/>
        <v>333.96355607879218</v>
      </c>
      <c r="R123" s="1119">
        <f t="shared" si="38"/>
        <v>344.92607228077588</v>
      </c>
      <c r="S123" s="1119">
        <f t="shared" si="38"/>
        <v>357.29585340657701</v>
      </c>
      <c r="T123" s="1119">
        <f t="shared" si="38"/>
        <v>369.52202907903018</v>
      </c>
      <c r="U123" s="1119">
        <f t="shared" si="38"/>
        <v>379.09361449005627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WWN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1711.5964000525435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131.91010680295636</v>
      </c>
      <c r="M124" s="1119">
        <f t="shared" si="39"/>
        <v>137.8304731584868</v>
      </c>
      <c r="N124" s="1119">
        <f t="shared" si="39"/>
        <v>145.63318577624747</v>
      </c>
      <c r="O124" s="1119">
        <f t="shared" si="39"/>
        <v>155.70141224987859</v>
      </c>
      <c r="P124" s="1119">
        <f t="shared" si="39"/>
        <v>166.74900662551408</v>
      </c>
      <c r="Q124" s="1119">
        <f t="shared" si="39"/>
        <v>180.57304215970007</v>
      </c>
      <c r="R124" s="1119">
        <f t="shared" si="39"/>
        <v>187.36095356456337</v>
      </c>
      <c r="S124" s="1119">
        <f t="shared" si="39"/>
        <v>194.96046014235512</v>
      </c>
      <c r="T124" s="1119">
        <f t="shared" si="39"/>
        <v>202.46609634155647</v>
      </c>
      <c r="U124" s="1119">
        <f t="shared" si="39"/>
        <v>208.4116632312851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Wastewater network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Wastewater network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WWN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10.177375910683548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2.0500614950467164</v>
      </c>
      <c r="M127" s="126">
        <f t="shared" si="42"/>
        <v>5.9944304361902283</v>
      </c>
      <c r="N127" s="126">
        <f t="shared" si="42"/>
        <v>2.1328839794466039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Wastewater network: Operating income - post adjustment - WWN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WWN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14.356262787556021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1.3102380000000002</v>
      </c>
      <c r="M129" s="126">
        <f t="shared" si="44"/>
        <v>1.3371299999999999</v>
      </c>
      <c r="N129" s="126">
        <f t="shared" si="44"/>
        <v>1.3640220000000003</v>
      </c>
      <c r="O129" s="126">
        <f t="shared" si="44"/>
        <v>1.391661</v>
      </c>
      <c r="P129" s="126">
        <f t="shared" si="44"/>
        <v>1.4200470000000001</v>
      </c>
      <c r="Q129" s="126">
        <f t="shared" si="44"/>
        <v>1.4475608480999922</v>
      </c>
      <c r="R129" s="126">
        <f t="shared" si="44"/>
        <v>1.4765120650619921</v>
      </c>
      <c r="S129" s="126">
        <f t="shared" si="44"/>
        <v>1.506042306363232</v>
      </c>
      <c r="T129" s="126">
        <f t="shared" si="44"/>
        <v>1.5361631524904962</v>
      </c>
      <c r="U129" s="126">
        <f t="shared" si="44"/>
        <v>1.5668864155403066</v>
      </c>
    </row>
    <row r="130" spans="1:21" s="6" customFormat="1" ht="12.75" hidden="1" customHeight="1" outlineLevel="1">
      <c r="A130" s="1117"/>
      <c r="B130" s="1117"/>
      <c r="C130" s="1118"/>
      <c r="D130" s="1283"/>
      <c r="E130" s="126" t="s">
        <v>5440</v>
      </c>
      <c r="F130" s="126"/>
      <c r="G130" s="126" t="s">
        <v>1616</v>
      </c>
      <c r="H130" s="126">
        <f xml:space="preserve"> SUM(J130:U130)</f>
        <v>7254.5423010362565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615.38836564297458</v>
      </c>
      <c r="M130" s="126">
        <f t="shared" si="45"/>
        <v>638.94624597788959</v>
      </c>
      <c r="N130" s="126">
        <f t="shared" si="45"/>
        <v>663.07988100695343</v>
      </c>
      <c r="O130" s="126">
        <f t="shared" si="45"/>
        <v>683.46475417006866</v>
      </c>
      <c r="P130" s="126">
        <f t="shared" si="45"/>
        <v>711.43024687260981</v>
      </c>
      <c r="Q130" s="126">
        <f t="shared" si="45"/>
        <v>741.95191346532681</v>
      </c>
      <c r="R130" s="126">
        <f t="shared" si="45"/>
        <v>764.34479583920063</v>
      </c>
      <c r="S130" s="126">
        <f t="shared" si="45"/>
        <v>788.93101138903319</v>
      </c>
      <c r="T130" s="126">
        <f t="shared" si="45"/>
        <v>813.41374812961737</v>
      </c>
      <c r="U130" s="126">
        <f t="shared" si="45"/>
        <v>833.59133854258255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WWN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7254.5423010362565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615.38836564297458</v>
      </c>
      <c r="M132" s="126">
        <f t="shared" si="46"/>
        <v>638.94624597788959</v>
      </c>
      <c r="N132" s="126">
        <f t="shared" si="46"/>
        <v>663.07988100695343</v>
      </c>
      <c r="O132" s="126">
        <f t="shared" si="46"/>
        <v>683.46475417006866</v>
      </c>
      <c r="P132" s="126">
        <f t="shared" si="46"/>
        <v>711.43024687260981</v>
      </c>
      <c r="Q132" s="126">
        <f t="shared" si="46"/>
        <v>741.95191346532681</v>
      </c>
      <c r="R132" s="126">
        <f t="shared" si="46"/>
        <v>764.34479583920063</v>
      </c>
      <c r="S132" s="126">
        <f t="shared" si="46"/>
        <v>788.93101138903319</v>
      </c>
      <c r="T132" s="126">
        <f t="shared" si="46"/>
        <v>813.41374812961737</v>
      </c>
      <c r="U132" s="126">
        <f t="shared" si="46"/>
        <v>833.59133854258255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565</f>
        <v>Revenue requirement excl. tax charge change - WWN - Base case (+/-) - nominal</v>
      </c>
      <c r="F133" s="1104">
        <f xml:space="preserve"> InpActive!F$565</f>
        <v>0</v>
      </c>
      <c r="G133" s="1104" t="str">
        <f xml:space="preserve"> InpActive!G$565</f>
        <v>£m</v>
      </c>
      <c r="H133" s="1104">
        <f xml:space="preserve"> InpActive!H$565</f>
        <v>0</v>
      </c>
      <c r="I133" s="1104">
        <f xml:space="preserve"> InpActive!I$565</f>
        <v>0</v>
      </c>
      <c r="J133" s="1104">
        <f xml:space="preserve"> InpActive!J$565</f>
        <v>0</v>
      </c>
      <c r="K133" s="1104">
        <f xml:space="preserve"> InpActive!K$565</f>
        <v>0</v>
      </c>
      <c r="L133" s="1104">
        <f xml:space="preserve"> InpActive!L$565</f>
        <v>0</v>
      </c>
      <c r="M133" s="1104">
        <f xml:space="preserve"> InpActive!M$565</f>
        <v>0</v>
      </c>
      <c r="N133" s="1104">
        <f xml:space="preserve"> InpActive!N$565</f>
        <v>0</v>
      </c>
      <c r="O133" s="1104">
        <f xml:space="preserve"> InpActive!O$565</f>
        <v>0</v>
      </c>
      <c r="P133" s="1104">
        <f xml:space="preserve"> InpActive!P$565</f>
        <v>0</v>
      </c>
      <c r="Q133" s="1104">
        <f xml:space="preserve"> InpActive!Q$565</f>
        <v>0</v>
      </c>
      <c r="R133" s="1104">
        <f xml:space="preserve"> InpActive!R$565</f>
        <v>0</v>
      </c>
      <c r="S133" s="1104">
        <f xml:space="preserve"> InpActive!S$565</f>
        <v>0</v>
      </c>
      <c r="T133" s="1104">
        <f xml:space="preserve"> InpActive!T$565</f>
        <v>0</v>
      </c>
      <c r="U133" s="1104">
        <f xml:space="preserve"> InpActive!U$565</f>
        <v>0</v>
      </c>
    </row>
    <row r="134" spans="1:21" s="6" customFormat="1" ht="12.75" hidden="1" customHeight="1" outlineLevel="1">
      <c r="A134" s="1117"/>
      <c r="B134" s="1117"/>
      <c r="C134" s="1118"/>
      <c r="D134" s="1283"/>
      <c r="E134" s="1172" t="s">
        <v>5441</v>
      </c>
      <c r="F134" s="1172"/>
      <c r="G134" s="1172" t="s">
        <v>1616</v>
      </c>
      <c r="H134" s="1172">
        <f xml:space="preserve"> SUM(J134:U134)</f>
        <v>7254.5423010362565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615.38836564297458</v>
      </c>
      <c r="M134" s="1172">
        <f t="shared" si="47"/>
        <v>638.94624597788959</v>
      </c>
      <c r="N134" s="1172">
        <f t="shared" si="47"/>
        <v>663.07988100695343</v>
      </c>
      <c r="O134" s="1172">
        <f t="shared" si="47"/>
        <v>683.46475417006866</v>
      </c>
      <c r="P134" s="1172">
        <f t="shared" si="47"/>
        <v>711.43024687260981</v>
      </c>
      <c r="Q134" s="1172">
        <f t="shared" si="47"/>
        <v>741.95191346532681</v>
      </c>
      <c r="R134" s="1172">
        <f t="shared" si="47"/>
        <v>764.34479583920063</v>
      </c>
      <c r="S134" s="1172">
        <f t="shared" si="47"/>
        <v>788.93101138903319</v>
      </c>
      <c r="T134" s="1172">
        <f t="shared" si="47"/>
        <v>813.41374812961737</v>
      </c>
      <c r="U134" s="1172">
        <f t="shared" si="47"/>
        <v>833.59133854258255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5442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WWN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7254.5423010362565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615.38836564297458</v>
      </c>
      <c r="M138" s="126">
        <f t="shared" si="48"/>
        <v>638.94624597788959</v>
      </c>
      <c r="N138" s="126">
        <f t="shared" si="48"/>
        <v>663.07988100695343</v>
      </c>
      <c r="O138" s="126">
        <f t="shared" si="48"/>
        <v>683.46475417006866</v>
      </c>
      <c r="P138" s="126">
        <f t="shared" si="48"/>
        <v>711.43024687260981</v>
      </c>
      <c r="Q138" s="126">
        <f t="shared" si="48"/>
        <v>741.95191346532681</v>
      </c>
      <c r="R138" s="126">
        <f t="shared" si="48"/>
        <v>764.34479583920063</v>
      </c>
      <c r="S138" s="126">
        <f t="shared" si="48"/>
        <v>788.93101138903319</v>
      </c>
      <c r="T138" s="126">
        <f t="shared" si="48"/>
        <v>813.41374812961737</v>
      </c>
      <c r="U138" s="126">
        <f t="shared" si="48"/>
        <v>833.59133854258255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5443</v>
      </c>
      <c r="F140" s="126"/>
      <c r="G140" s="126" t="s">
        <v>1616</v>
      </c>
      <c r="H140" s="126">
        <f xml:space="preserve"> SUM(J140:U140)</f>
        <v>6198.083295727205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577.06324136584396</v>
      </c>
      <c r="M140" s="126">
        <f t="shared" si="49"/>
        <v>587.40586790978716</v>
      </c>
      <c r="N140" s="126">
        <f t="shared" si="49"/>
        <v>597.63997216811094</v>
      </c>
      <c r="O140" s="126">
        <f t="shared" si="49"/>
        <v>603.93435796549193</v>
      </c>
      <c r="P140" s="126">
        <f t="shared" si="49"/>
        <v>616.31930020107586</v>
      </c>
      <c r="Q140" s="126">
        <f t="shared" si="49"/>
        <v>630.15738449159073</v>
      </c>
      <c r="R140" s="126">
        <f t="shared" si="49"/>
        <v>636.44724648436534</v>
      </c>
      <c r="S140" s="126">
        <f t="shared" si="49"/>
        <v>644.03868541279223</v>
      </c>
      <c r="T140" s="126">
        <f t="shared" si="49"/>
        <v>651.00490967100427</v>
      </c>
      <c r="U140" s="126">
        <f t="shared" si="49"/>
        <v>654.07233005714227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WWN - real</v>
      </c>
      <c r="F142" s="126">
        <f t="shared" si="50"/>
        <v>0</v>
      </c>
      <c r="G142" s="126" t="str">
        <f t="shared" si="50"/>
        <v>£m</v>
      </c>
      <c r="H142" s="126">
        <f t="shared" si="50"/>
        <v>6198.083295727205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577.06324136584396</v>
      </c>
      <c r="M142" s="126">
        <f t="shared" si="50"/>
        <v>587.40586790978716</v>
      </c>
      <c r="N142" s="126">
        <f t="shared" si="50"/>
        <v>597.63997216811094</v>
      </c>
      <c r="O142" s="126">
        <f t="shared" si="50"/>
        <v>603.93435796549193</v>
      </c>
      <c r="P142" s="126">
        <f t="shared" si="50"/>
        <v>616.31930020107586</v>
      </c>
      <c r="Q142" s="126">
        <f t="shared" si="50"/>
        <v>630.15738449159073</v>
      </c>
      <c r="R142" s="126">
        <f t="shared" si="50"/>
        <v>636.44724648436534</v>
      </c>
      <c r="S142" s="126">
        <f t="shared" si="50"/>
        <v>644.03868541279223</v>
      </c>
      <c r="T142" s="126">
        <f t="shared" si="50"/>
        <v>651.00490967100427</v>
      </c>
      <c r="U142" s="126">
        <f t="shared" si="50"/>
        <v>654.07233005714227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5444</v>
      </c>
      <c r="F144" s="126"/>
      <c r="G144" s="126" t="s">
        <v>1616</v>
      </c>
      <c r="H144" s="126">
        <f xml:space="preserve"> SUM(J144:U144)</f>
        <v>6198.083295727205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577.06324136584396</v>
      </c>
      <c r="M144" s="126">
        <f t="shared" si="51"/>
        <v>587.40586790978716</v>
      </c>
      <c r="N144" s="126">
        <f t="shared" si="51"/>
        <v>597.63997216811094</v>
      </c>
      <c r="O144" s="126">
        <f t="shared" si="51"/>
        <v>603.93435796549193</v>
      </c>
      <c r="P144" s="126">
        <f t="shared" si="51"/>
        <v>616.31930020107586</v>
      </c>
      <c r="Q144" s="126">
        <f t="shared" si="51"/>
        <v>630.15738449159073</v>
      </c>
      <c r="R144" s="126">
        <f t="shared" si="51"/>
        <v>636.44724648436534</v>
      </c>
      <c r="S144" s="126">
        <f t="shared" si="51"/>
        <v>644.03868541279223</v>
      </c>
      <c r="T144" s="126">
        <f t="shared" si="51"/>
        <v>651.00490967100427</v>
      </c>
      <c r="U144" s="126">
        <f t="shared" si="51"/>
        <v>654.07233005714227</v>
      </c>
    </row>
    <row r="145" spans="1:21" ht="12.75" hidden="1" customHeight="1" outlineLevel="1"/>
    <row r="146" spans="1:21" s="42" customFormat="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WWN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6198.083295727205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577.06324136584396</v>
      </c>
      <c r="M146" s="126">
        <f t="shared" si="52"/>
        <v>587.40586790978716</v>
      </c>
      <c r="N146" s="126">
        <f t="shared" si="52"/>
        <v>597.63997216811094</v>
      </c>
      <c r="O146" s="126">
        <f t="shared" si="52"/>
        <v>603.93435796549193</v>
      </c>
      <c r="P146" s="126">
        <f t="shared" si="52"/>
        <v>616.31930020107586</v>
      </c>
      <c r="Q146" s="126">
        <f t="shared" si="52"/>
        <v>630.15738449159073</v>
      </c>
      <c r="R146" s="126">
        <f t="shared" si="52"/>
        <v>636.44724648436534</v>
      </c>
      <c r="S146" s="126">
        <f t="shared" si="52"/>
        <v>644.03868541279223</v>
      </c>
      <c r="T146" s="126">
        <f t="shared" si="52"/>
        <v>651.00490967100427</v>
      </c>
      <c r="U146" s="126">
        <f t="shared" si="52"/>
        <v>654.07233005714227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5445</v>
      </c>
      <c r="F148" s="126"/>
      <c r="G148" s="126" t="s">
        <v>1616</v>
      </c>
      <c r="H148" s="126">
        <f xml:space="preserve"> SUM(J148:U148)</f>
        <v>5472.8708211486792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577.06324136584396</v>
      </c>
      <c r="M148" s="126">
        <f t="shared" si="53"/>
        <v>571.40648629356724</v>
      </c>
      <c r="N148" s="126">
        <f t="shared" si="53"/>
        <v>565.52708232534837</v>
      </c>
      <c r="O148" s="126">
        <f t="shared" si="53"/>
        <v>555.91756121697949</v>
      </c>
      <c r="P148" s="126">
        <f t="shared" si="53"/>
        <v>551.86558190941241</v>
      </c>
      <c r="Q148" s="126">
        <f t="shared" si="53"/>
        <v>548.88764666104214</v>
      </c>
      <c r="R148" s="126">
        <f t="shared" si="53"/>
        <v>539.26684992434718</v>
      </c>
      <c r="S148" s="126">
        <f t="shared" si="53"/>
        <v>530.83573631931415</v>
      </c>
      <c r="T148" s="126">
        <f t="shared" si="53"/>
        <v>521.96255294372838</v>
      </c>
      <c r="U148" s="126">
        <f t="shared" si="53"/>
        <v>510.13808218909611</v>
      </c>
    </row>
    <row r="149" spans="1:21" ht="12.75" hidden="1" customHeight="1" outlineLevel="1">
      <c r="A149" s="1117"/>
      <c r="B149" s="1117"/>
      <c r="C149" s="1118"/>
      <c r="D149" s="1283"/>
      <c r="E149" s="1105" t="s">
        <v>5446</v>
      </c>
      <c r="F149" s="1105">
        <f xml:space="preserve"> SUM(J148:U148)</f>
        <v>5472.8708211486792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748</f>
        <v>Re-profiled allowed revenues - To Goal seek - WWN - real</v>
      </c>
      <c r="F151" s="1104" t="str">
        <f xml:space="preserve"> InpActive!F$748</f>
        <v>GOAL SEEK</v>
      </c>
      <c r="G151" s="1104" t="str">
        <f xml:space="preserve"> InpActive!G$748</f>
        <v>£m</v>
      </c>
      <c r="H151" s="1104">
        <f xml:space="preserve"> InpActive!H$748</f>
        <v>0</v>
      </c>
      <c r="I151" s="1104">
        <f xml:space="preserve"> InpActive!I$748</f>
        <v>0</v>
      </c>
      <c r="J151" s="1104">
        <f xml:space="preserve"> InpActive!J$748</f>
        <v>0</v>
      </c>
      <c r="K151" s="1104">
        <f xml:space="preserve"> InpActive!K$748</f>
        <v>0</v>
      </c>
      <c r="L151" s="1104">
        <f xml:space="preserve"> InpActive!L$748</f>
        <v>0</v>
      </c>
      <c r="M151" s="1104">
        <f xml:space="preserve"> InpActive!M$748</f>
        <v>0</v>
      </c>
      <c r="N151" s="1104">
        <f xml:space="preserve"> InpActive!N$748</f>
        <v>0</v>
      </c>
      <c r="O151" s="1104">
        <f xml:space="preserve"> InpActive!O$748</f>
        <v>0</v>
      </c>
      <c r="P151" s="1104">
        <f xml:space="preserve"> InpActive!P$748</f>
        <v>0</v>
      </c>
      <c r="Q151" s="1104">
        <f xml:space="preserve"> InpActive!Q$748</f>
        <v>0</v>
      </c>
      <c r="R151" s="1104">
        <f xml:space="preserve"> InpActive!R$748</f>
        <v>0</v>
      </c>
      <c r="S151" s="1104">
        <f xml:space="preserve"> InpActive!S$748</f>
        <v>0</v>
      </c>
      <c r="T151" s="1104">
        <f xml:space="preserve"> InpActive!T$748</f>
        <v>0</v>
      </c>
      <c r="U151" s="1104">
        <f xml:space="preserve"> InpActive!U$748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749</f>
        <v>Re-profiled allowed revenues - To Goal seek - rate of change - WWN</v>
      </c>
      <c r="F152" s="46" t="str">
        <f xml:space="preserve"> InpActive!F$749</f>
        <v>GOAL SEEK</v>
      </c>
      <c r="G152" s="46" t="str">
        <f xml:space="preserve"> InpActive!G$749</f>
        <v>%</v>
      </c>
      <c r="H152" s="46">
        <f xml:space="preserve"> InpActive!H$749</f>
        <v>0</v>
      </c>
      <c r="I152" s="46">
        <f xml:space="preserve"> InpActive!I$749</f>
        <v>0</v>
      </c>
      <c r="J152" s="46">
        <f xml:space="preserve"> InpActive!J$749</f>
        <v>0</v>
      </c>
      <c r="K152" s="46">
        <f xml:space="preserve"> InpActive!K$749</f>
        <v>0</v>
      </c>
      <c r="L152" s="46">
        <f xml:space="preserve"> InpActive!L$749</f>
        <v>0</v>
      </c>
      <c r="M152" s="46">
        <f xml:space="preserve"> InpActive!M$749</f>
        <v>0</v>
      </c>
      <c r="N152" s="46">
        <f xml:space="preserve"> InpActive!N$749</f>
        <v>0</v>
      </c>
      <c r="O152" s="46">
        <f xml:space="preserve"> InpActive!O$749</f>
        <v>0</v>
      </c>
      <c r="P152" s="46">
        <f xml:space="preserve"> InpActive!P$749</f>
        <v>0</v>
      </c>
      <c r="Q152" s="46">
        <f xml:space="preserve"> InpActive!Q$749</f>
        <v>0</v>
      </c>
      <c r="R152" s="46">
        <f xml:space="preserve"> InpActive!R$749</f>
        <v>0</v>
      </c>
      <c r="S152" s="46">
        <f xml:space="preserve"> InpActive!S$749</f>
        <v>0</v>
      </c>
      <c r="T152" s="46">
        <f xml:space="preserve"> InpActive!T$749</f>
        <v>0</v>
      </c>
      <c r="U152" s="46">
        <f xml:space="preserve"> InpActive!U$749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5447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/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605</f>
        <v>Wastewater network: re-profiled revenue: 2021-25 - active</v>
      </c>
      <c r="F157" s="112" t="b">
        <f xml:space="preserve"> InpActive!F$605</f>
        <v>0</v>
      </c>
      <c r="G157" s="112" t="str">
        <f xml:space="preserve"> InpActive!G$605</f>
        <v>switch</v>
      </c>
    </row>
    <row r="158" spans="1:21" ht="13" hidden="1" outlineLevel="1">
      <c r="E158" s="6" t="str">
        <f xml:space="preserve"> "Wastewater network: re-profiled revenue: " &amp; InpOverride!F1290 &amp; " - switch"</f>
        <v>Wastewater network: re-profiled revenue: 2021-25 - switch</v>
      </c>
      <c r="F158" s="98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Wastewater network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WWN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WWN - real</v>
      </c>
      <c r="F162" s="126">
        <f t="shared" si="56"/>
        <v>0</v>
      </c>
      <c r="G162" s="126" t="str">
        <f t="shared" si="56"/>
        <v>£m</v>
      </c>
      <c r="H162" s="126">
        <f t="shared" si="56"/>
        <v>6198.083295727205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577.06324136584396</v>
      </c>
      <c r="M162" s="126">
        <f t="shared" si="56"/>
        <v>587.40586790978716</v>
      </c>
      <c r="N162" s="126">
        <f t="shared" si="56"/>
        <v>597.63997216811094</v>
      </c>
      <c r="O162" s="126">
        <f t="shared" si="56"/>
        <v>603.93435796549193</v>
      </c>
      <c r="P162" s="126">
        <f t="shared" si="56"/>
        <v>616.31930020107586</v>
      </c>
      <c r="Q162" s="126">
        <f t="shared" si="56"/>
        <v>630.15738449159073</v>
      </c>
      <c r="R162" s="126">
        <f t="shared" si="56"/>
        <v>636.44724648436534</v>
      </c>
      <c r="S162" s="126">
        <f t="shared" si="56"/>
        <v>644.03868541279223</v>
      </c>
      <c r="T162" s="126">
        <f t="shared" si="56"/>
        <v>651.00490967100427</v>
      </c>
      <c r="U162" s="126">
        <f t="shared" si="56"/>
        <v>654.07233005714227</v>
      </c>
    </row>
    <row r="163" spans="1:21" ht="12.75" hidden="1" customHeight="1" outlineLevel="1">
      <c r="A163" s="1117"/>
      <c r="B163" s="1117"/>
      <c r="C163" s="1118"/>
      <c r="D163" s="1283"/>
      <c r="E163" s="126" t="s">
        <v>5448</v>
      </c>
      <c r="F163" s="126"/>
      <c r="G163" s="126" t="s">
        <v>1616</v>
      </c>
      <c r="H163" s="126">
        <f xml:space="preserve"> SUM(J163:U163)</f>
        <v>6198.083295727205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577.06324136584396</v>
      </c>
      <c r="M163" s="126">
        <f t="shared" si="57"/>
        <v>587.40586790978716</v>
      </c>
      <c r="N163" s="126">
        <f t="shared" si="57"/>
        <v>597.63997216811094</v>
      </c>
      <c r="O163" s="126">
        <f t="shared" si="57"/>
        <v>603.93435796549193</v>
      </c>
      <c r="P163" s="126">
        <f t="shared" si="57"/>
        <v>616.31930020107586</v>
      </c>
      <c r="Q163" s="126">
        <f t="shared" si="57"/>
        <v>630.15738449159073</v>
      </c>
      <c r="R163" s="126">
        <f t="shared" si="57"/>
        <v>636.44724648436534</v>
      </c>
      <c r="S163" s="126">
        <f t="shared" si="57"/>
        <v>644.03868541279223</v>
      </c>
      <c r="T163" s="126">
        <f t="shared" si="57"/>
        <v>651.00490967100427</v>
      </c>
      <c r="U163" s="126">
        <f t="shared" si="57"/>
        <v>654.07233005714227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752</f>
        <v>Prior AMP last year allowed revenue - WWN - real</v>
      </c>
      <c r="F165" s="1104">
        <f xml:space="preserve"> InpActive!F$752</f>
        <v>0</v>
      </c>
      <c r="G165" s="1104" t="str">
        <f xml:space="preserve"> InpActive!G$752</f>
        <v>£m</v>
      </c>
      <c r="H165" s="1104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WWN - real</v>
      </c>
      <c r="F166" s="126">
        <f t="shared" si="58"/>
        <v>0</v>
      </c>
      <c r="G166" s="126" t="str">
        <f t="shared" si="58"/>
        <v>£m</v>
      </c>
      <c r="H166" s="126">
        <f t="shared" si="58"/>
        <v>6198.083295727205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577.06324136584396</v>
      </c>
      <c r="M166" s="126">
        <f t="shared" si="58"/>
        <v>587.40586790978716</v>
      </c>
      <c r="N166" s="126">
        <f t="shared" si="58"/>
        <v>597.63997216811094</v>
      </c>
      <c r="O166" s="126">
        <f t="shared" si="58"/>
        <v>603.93435796549193</v>
      </c>
      <c r="P166" s="126">
        <f t="shared" si="58"/>
        <v>616.31930020107586</v>
      </c>
      <c r="Q166" s="126">
        <f t="shared" si="58"/>
        <v>630.15738449159073</v>
      </c>
      <c r="R166" s="126">
        <f t="shared" si="58"/>
        <v>636.44724648436534</v>
      </c>
      <c r="S166" s="126">
        <f t="shared" si="58"/>
        <v>644.03868541279223</v>
      </c>
      <c r="T166" s="126">
        <f t="shared" si="58"/>
        <v>651.00490967100427</v>
      </c>
      <c r="U166" s="126">
        <f t="shared" si="58"/>
        <v>654.07233005714227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5449</v>
      </c>
      <c r="F168" s="1100"/>
      <c r="G168" s="1100" t="s">
        <v>1616</v>
      </c>
      <c r="H168" s="1100">
        <f xml:space="preserve"> SUM(J168:U168)</f>
        <v>6198.083295727205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577.06324136584396</v>
      </c>
      <c r="M168" s="1100">
        <f t="shared" si="59"/>
        <v>587.40586790978716</v>
      </c>
      <c r="N168" s="1100">
        <f t="shared" si="59"/>
        <v>597.63997216811094</v>
      </c>
      <c r="O168" s="1100">
        <f t="shared" si="59"/>
        <v>603.93435796549193</v>
      </c>
      <c r="P168" s="1100">
        <f t="shared" si="59"/>
        <v>616.31930020107586</v>
      </c>
      <c r="Q168" s="1100">
        <f t="shared" si="59"/>
        <v>630.15738449159073</v>
      </c>
      <c r="R168" s="1100">
        <f t="shared" si="59"/>
        <v>636.44724648436534</v>
      </c>
      <c r="S168" s="1100">
        <f t="shared" si="59"/>
        <v>644.03868541279223</v>
      </c>
      <c r="T168" s="1100">
        <f t="shared" si="59"/>
        <v>651.00490967100427</v>
      </c>
      <c r="U168" s="1100">
        <f t="shared" si="59"/>
        <v>654.07233005714227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WWN - real </v>
      </c>
      <c r="F170" s="126">
        <f t="shared" si="60"/>
        <v>0</v>
      </c>
      <c r="G170" s="126" t="str">
        <f t="shared" si="60"/>
        <v>£m</v>
      </c>
      <c r="H170" s="126">
        <f t="shared" si="60"/>
        <v>6198.083295727205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577.06324136584396</v>
      </c>
      <c r="M170" s="126">
        <f t="shared" si="60"/>
        <v>587.40586790978716</v>
      </c>
      <c r="N170" s="126">
        <f t="shared" si="60"/>
        <v>597.63997216811094</v>
      </c>
      <c r="O170" s="126">
        <f t="shared" si="60"/>
        <v>603.93435796549193</v>
      </c>
      <c r="P170" s="126">
        <f t="shared" si="60"/>
        <v>616.31930020107586</v>
      </c>
      <c r="Q170" s="126">
        <f t="shared" si="60"/>
        <v>630.15738449159073</v>
      </c>
      <c r="R170" s="126">
        <f t="shared" si="60"/>
        <v>636.44724648436534</v>
      </c>
      <c r="S170" s="126">
        <f t="shared" si="60"/>
        <v>644.03868541279223</v>
      </c>
      <c r="T170" s="126">
        <f t="shared" si="60"/>
        <v>651.00490967100427</v>
      </c>
      <c r="U170" s="126">
        <f t="shared" si="60"/>
        <v>654.07233005714227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5450</v>
      </c>
      <c r="F172" s="126"/>
      <c r="G172" s="126" t="s">
        <v>1616</v>
      </c>
      <c r="H172" s="126">
        <f xml:space="preserve"> SUM(J172:U172)</f>
        <v>6198.083295727205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577.06324136584396</v>
      </c>
      <c r="M172" s="126">
        <f t="shared" si="61"/>
        <v>587.40586790978716</v>
      </c>
      <c r="N172" s="126">
        <f t="shared" si="61"/>
        <v>597.63997216811094</v>
      </c>
      <c r="O172" s="126">
        <f t="shared" si="61"/>
        <v>603.93435796549193</v>
      </c>
      <c r="P172" s="126">
        <f t="shared" si="61"/>
        <v>616.31930020107586</v>
      </c>
      <c r="Q172" s="126">
        <f t="shared" si="61"/>
        <v>630.15738449159073</v>
      </c>
      <c r="R172" s="126">
        <f t="shared" si="61"/>
        <v>636.44724648436534</v>
      </c>
      <c r="S172" s="126">
        <f t="shared" si="61"/>
        <v>644.03868541279223</v>
      </c>
      <c r="T172" s="126">
        <f t="shared" si="61"/>
        <v>651.00490967100427</v>
      </c>
      <c r="U172" s="126">
        <f t="shared" si="61"/>
        <v>654.07233005714227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WWN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6198.083295727205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577.06324136584396</v>
      </c>
      <c r="M174" s="126">
        <f t="shared" si="62"/>
        <v>587.40586790978716</v>
      </c>
      <c r="N174" s="126">
        <f t="shared" si="62"/>
        <v>597.63997216811094</v>
      </c>
      <c r="O174" s="126">
        <f t="shared" si="62"/>
        <v>603.93435796549193</v>
      </c>
      <c r="P174" s="126">
        <f t="shared" si="62"/>
        <v>616.31930020107586</v>
      </c>
      <c r="Q174" s="126">
        <f t="shared" si="62"/>
        <v>630.15738449159073</v>
      </c>
      <c r="R174" s="126">
        <f t="shared" si="62"/>
        <v>636.44724648436534</v>
      </c>
      <c r="S174" s="126">
        <f t="shared" si="62"/>
        <v>644.03868541279223</v>
      </c>
      <c r="T174" s="126">
        <f t="shared" si="62"/>
        <v>651.00490967100427</v>
      </c>
      <c r="U174" s="126">
        <f t="shared" si="62"/>
        <v>654.07233005714227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5451</v>
      </c>
      <c r="F176" s="126"/>
      <c r="G176" s="126" t="s">
        <v>1616</v>
      </c>
      <c r="H176" s="126">
        <f xml:space="preserve"> SUM(J176:U176)</f>
        <v>5472.8708211486792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577.06324136584396</v>
      </c>
      <c r="M176" s="126">
        <f t="shared" si="63"/>
        <v>571.40648629356724</v>
      </c>
      <c r="N176" s="126">
        <f t="shared" si="63"/>
        <v>565.52708232534837</v>
      </c>
      <c r="O176" s="126">
        <f t="shared" si="63"/>
        <v>555.91756121697949</v>
      </c>
      <c r="P176" s="126">
        <f t="shared" si="63"/>
        <v>551.86558190941241</v>
      </c>
      <c r="Q176" s="126">
        <f t="shared" si="63"/>
        <v>548.88764666104214</v>
      </c>
      <c r="R176" s="126">
        <f t="shared" si="63"/>
        <v>539.26684992434718</v>
      </c>
      <c r="S176" s="126">
        <f t="shared" si="63"/>
        <v>530.83573631931415</v>
      </c>
      <c r="T176" s="126">
        <f t="shared" si="63"/>
        <v>521.96255294372838</v>
      </c>
      <c r="U176" s="126">
        <f t="shared" si="63"/>
        <v>510.13808218909611</v>
      </c>
    </row>
    <row r="177" spans="1:21" ht="12.75" hidden="1" customHeight="1" outlineLevel="1">
      <c r="A177" s="1117"/>
      <c r="B177" s="1117"/>
      <c r="C177" s="1118"/>
      <c r="D177" s="1283"/>
      <c r="E177" s="1105" t="s">
        <v>5452</v>
      </c>
      <c r="F177" s="1105">
        <f xml:space="preserve"> SUM(J176:U176)</f>
        <v>5472.8708211486792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/>
    <row r="179" spans="1:21" ht="12.75" hidden="1" customHeight="1" outlineLevel="1">
      <c r="C179" s="50" t="s">
        <v>4476</v>
      </c>
      <c r="F179" s="108"/>
    </row>
    <row r="180" spans="1:21" s="1016" customFormat="1" ht="12.75" hidden="1" customHeight="1" outlineLevel="1">
      <c r="A180" s="176"/>
      <c r="B180" s="176"/>
      <c r="C180" s="593"/>
      <c r="D180" s="177"/>
      <c r="E180" s="118" t="str">
        <f xml:space="preserve"> InpOverride!E$1377</f>
        <v>NPV check - reprofiling revenue - WWN</v>
      </c>
      <c r="F180" s="463">
        <f xml:space="preserve"> InpOverride!F$1377</f>
        <v>0</v>
      </c>
      <c r="G180" s="118" t="str">
        <f xml:space="preserve"> InpOverride!G$1377</f>
        <v>check</v>
      </c>
      <c r="H180" s="299" t="s">
        <v>4477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WWN - real </v>
      </c>
      <c r="F183" s="126">
        <f t="shared" si="64"/>
        <v>0</v>
      </c>
      <c r="G183" s="126" t="str">
        <f t="shared" si="64"/>
        <v>£m</v>
      </c>
      <c r="H183" s="126">
        <f t="shared" si="64"/>
        <v>6198.083295727205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577.06324136584396</v>
      </c>
      <c r="M183" s="126">
        <f t="shared" si="64"/>
        <v>587.40586790978716</v>
      </c>
      <c r="N183" s="126">
        <f t="shared" si="64"/>
        <v>597.63997216811094</v>
      </c>
      <c r="O183" s="126">
        <f t="shared" si="64"/>
        <v>603.93435796549193</v>
      </c>
      <c r="P183" s="126">
        <f t="shared" si="64"/>
        <v>616.31930020107586</v>
      </c>
      <c r="Q183" s="126">
        <f t="shared" si="64"/>
        <v>630.15738449159073</v>
      </c>
      <c r="R183" s="126">
        <f t="shared" si="64"/>
        <v>636.44724648436534</v>
      </c>
      <c r="S183" s="126">
        <f t="shared" si="64"/>
        <v>644.03868541279223</v>
      </c>
      <c r="T183" s="126">
        <f t="shared" si="64"/>
        <v>651.00490967100427</v>
      </c>
      <c r="U183" s="126">
        <f t="shared" si="64"/>
        <v>654.07233005714227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WWN - real</v>
      </c>
      <c r="F184" s="126">
        <f t="shared" si="65"/>
        <v>0</v>
      </c>
      <c r="G184" s="126" t="str">
        <f t="shared" si="65"/>
        <v>£m</v>
      </c>
      <c r="H184" s="126">
        <f t="shared" si="65"/>
        <v>6198.083295727205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577.06324136584396</v>
      </c>
      <c r="M184" s="126">
        <f t="shared" si="65"/>
        <v>587.40586790978716</v>
      </c>
      <c r="N184" s="126">
        <f t="shared" si="65"/>
        <v>597.63997216811094</v>
      </c>
      <c r="O184" s="126">
        <f t="shared" si="65"/>
        <v>603.93435796549193</v>
      </c>
      <c r="P184" s="126">
        <f t="shared" si="65"/>
        <v>616.31930020107586</v>
      </c>
      <c r="Q184" s="126">
        <f t="shared" si="65"/>
        <v>630.15738449159073</v>
      </c>
      <c r="R184" s="126">
        <f t="shared" si="65"/>
        <v>636.44724648436534</v>
      </c>
      <c r="S184" s="126">
        <f t="shared" si="65"/>
        <v>644.03868541279223</v>
      </c>
      <c r="T184" s="126">
        <f t="shared" si="65"/>
        <v>651.00490967100427</v>
      </c>
      <c r="U184" s="126">
        <f t="shared" si="65"/>
        <v>654.07233005714227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ht="12.75" hidden="1" customHeight="1" outlineLevel="1">
      <c r="A187" s="1117"/>
      <c r="B187" s="1117"/>
      <c r="C187" s="1118"/>
      <c r="D187" s="1290"/>
      <c r="E187" s="126" t="s">
        <v>5453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WWN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7254.5423010362565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615.38836564297458</v>
      </c>
      <c r="M189" s="126">
        <f t="shared" si="67"/>
        <v>638.94624597788959</v>
      </c>
      <c r="N189" s="126">
        <f t="shared" si="67"/>
        <v>663.07988100695343</v>
      </c>
      <c r="O189" s="126">
        <f t="shared" si="67"/>
        <v>683.46475417006866</v>
      </c>
      <c r="P189" s="126">
        <f t="shared" si="67"/>
        <v>711.43024687260981</v>
      </c>
      <c r="Q189" s="126">
        <f t="shared" si="67"/>
        <v>741.95191346532681</v>
      </c>
      <c r="R189" s="126">
        <f t="shared" si="67"/>
        <v>764.34479583920063</v>
      </c>
      <c r="S189" s="126">
        <f t="shared" si="67"/>
        <v>788.93101138903319</v>
      </c>
      <c r="T189" s="126">
        <f t="shared" si="67"/>
        <v>813.41374812961737</v>
      </c>
      <c r="U189" s="126">
        <f t="shared" si="67"/>
        <v>833.59133854258255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WWN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5454</v>
      </c>
      <c r="F191" s="1106"/>
      <c r="G191" s="1106" t="s">
        <v>1616</v>
      </c>
      <c r="H191" s="1106">
        <f xml:space="preserve"> SUM(J191:U191)</f>
        <v>7254.5423010362565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615.38836564297458</v>
      </c>
      <c r="M191" s="1106">
        <f t="shared" si="69"/>
        <v>638.94624597788959</v>
      </c>
      <c r="N191" s="1106">
        <f t="shared" si="69"/>
        <v>663.07988100695343</v>
      </c>
      <c r="O191" s="1106">
        <f t="shared" si="69"/>
        <v>683.46475417006866</v>
      </c>
      <c r="P191" s="1106">
        <f t="shared" si="69"/>
        <v>711.43024687260981</v>
      </c>
      <c r="Q191" s="1106">
        <f t="shared" si="69"/>
        <v>741.95191346532681</v>
      </c>
      <c r="R191" s="1106">
        <f t="shared" si="69"/>
        <v>764.34479583920063</v>
      </c>
      <c r="S191" s="1106">
        <f t="shared" si="69"/>
        <v>788.93101138903319</v>
      </c>
      <c r="T191" s="1106">
        <f t="shared" si="69"/>
        <v>813.41374812961737</v>
      </c>
      <c r="U191" s="1106">
        <f t="shared" si="69"/>
        <v>833.59133854258255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WWN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7254.5423010362565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615.38836564297458</v>
      </c>
      <c r="M194" s="126">
        <f t="shared" si="70"/>
        <v>638.94624597788959</v>
      </c>
      <c r="N194" s="126">
        <f t="shared" si="70"/>
        <v>663.07988100695343</v>
      </c>
      <c r="O194" s="126">
        <f t="shared" si="70"/>
        <v>683.46475417006866</v>
      </c>
      <c r="P194" s="126">
        <f t="shared" si="70"/>
        <v>711.43024687260981</v>
      </c>
      <c r="Q194" s="126">
        <f t="shared" si="70"/>
        <v>741.95191346532681</v>
      </c>
      <c r="R194" s="126">
        <f t="shared" si="70"/>
        <v>764.34479583920063</v>
      </c>
      <c r="S194" s="126">
        <f t="shared" si="70"/>
        <v>788.93101138903319</v>
      </c>
      <c r="T194" s="126">
        <f t="shared" si="70"/>
        <v>813.41374812961737</v>
      </c>
      <c r="U194" s="126">
        <f t="shared" si="70"/>
        <v>833.59133854258255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Wastewater network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23.678003924443793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1.0730119176866499</v>
      </c>
      <c r="R195" s="1119">
        <f t="shared" si="71"/>
        <v>2.9939643626928545</v>
      </c>
      <c r="S195" s="1119">
        <f t="shared" si="71"/>
        <v>4.4780191393563795</v>
      </c>
      <c r="T195" s="1119">
        <f t="shared" si="71"/>
        <v>6.2784083223221119</v>
      </c>
      <c r="U195" s="1119">
        <f t="shared" si="71"/>
        <v>8.8546001823858003</v>
      </c>
    </row>
    <row r="196" spans="1:21" ht="12.75" hidden="1" customHeight="1" outlineLevel="1">
      <c r="A196" s="1117"/>
      <c r="B196" s="1117"/>
      <c r="C196" s="1118"/>
      <c r="D196" s="1283"/>
      <c r="E196" s="1106" t="s">
        <v>5455</v>
      </c>
      <c r="F196" s="1106" t="s">
        <v>209</v>
      </c>
      <c r="G196" s="1106" t="s">
        <v>1616</v>
      </c>
      <c r="H196" s="1106">
        <f xml:space="preserve"> SUM(J196:U196)</f>
        <v>7278.2203049607006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615.38836564297458</v>
      </c>
      <c r="M196" s="1106">
        <f t="shared" si="72"/>
        <v>638.94624597788959</v>
      </c>
      <c r="N196" s="1106">
        <f t="shared" si="72"/>
        <v>663.07988100695343</v>
      </c>
      <c r="O196" s="1106">
        <f t="shared" si="72"/>
        <v>683.46475417006866</v>
      </c>
      <c r="P196" s="1106">
        <f t="shared" si="72"/>
        <v>711.43024687260981</v>
      </c>
      <c r="Q196" s="1106">
        <f t="shared" si="72"/>
        <v>743.02492538301351</v>
      </c>
      <c r="R196" s="1106">
        <f t="shared" si="72"/>
        <v>767.33876020189348</v>
      </c>
      <c r="S196" s="1106">
        <f t="shared" si="72"/>
        <v>793.40903052838962</v>
      </c>
      <c r="T196" s="1106">
        <f t="shared" si="72"/>
        <v>819.69215645193947</v>
      </c>
      <c r="U196" s="1106">
        <f t="shared" si="72"/>
        <v>842.4459387249683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WWN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12.294478137682555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1.2286390667310019</v>
      </c>
      <c r="M202" s="126">
        <f t="shared" si="73"/>
        <v>1.229270870753959</v>
      </c>
      <c r="N202" s="126">
        <f t="shared" si="73"/>
        <v>1.2294055263428247</v>
      </c>
      <c r="O202" s="126">
        <f t="shared" si="73"/>
        <v>1.2297223630225083</v>
      </c>
      <c r="P202" s="126">
        <f t="shared" si="73"/>
        <v>1.2302012419909845</v>
      </c>
      <c r="Q202" s="126">
        <f t="shared" si="73"/>
        <v>1.2294478137682556</v>
      </c>
      <c r="R202" s="126">
        <f t="shared" si="73"/>
        <v>1.2294478137682556</v>
      </c>
      <c r="S202" s="126">
        <f t="shared" si="73"/>
        <v>1.2294478137682556</v>
      </c>
      <c r="T202" s="126">
        <f t="shared" si="73"/>
        <v>1.2294478137682556</v>
      </c>
      <c r="U202" s="126">
        <f t="shared" si="73"/>
        <v>1.2294478137682556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5456</v>
      </c>
      <c r="F205" s="1105" t="s">
        <v>4484</v>
      </c>
      <c r="G205" s="1105" t="s">
        <v>1616</v>
      </c>
      <c r="H205" s="1105">
        <f xml:space="preserve"> SUM(J205:U205)</f>
        <v>14.356262787556021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1.3102380000000002</v>
      </c>
      <c r="M205" s="1105">
        <f t="shared" si="74"/>
        <v>1.3371299999999999</v>
      </c>
      <c r="N205" s="1105">
        <f t="shared" si="74"/>
        <v>1.3640220000000003</v>
      </c>
      <c r="O205" s="1105">
        <f t="shared" si="74"/>
        <v>1.391661</v>
      </c>
      <c r="P205" s="1105">
        <f t="shared" si="74"/>
        <v>1.4200470000000001</v>
      </c>
      <c r="Q205" s="1105">
        <f t="shared" si="74"/>
        <v>1.4475608480999922</v>
      </c>
      <c r="R205" s="1105">
        <f t="shared" si="74"/>
        <v>1.4765120650619921</v>
      </c>
      <c r="S205" s="1105">
        <f t="shared" si="74"/>
        <v>1.506042306363232</v>
      </c>
      <c r="T205" s="1105">
        <f t="shared" si="74"/>
        <v>1.5361631524904962</v>
      </c>
      <c r="U205" s="1105">
        <f t="shared" si="74"/>
        <v>1.5668864155403066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658</f>
        <v>Cumulative tax before dividend re-apportionment bf - WWN - nominal</v>
      </c>
      <c r="F209" s="1213">
        <f xml:space="preserve"> InpActive!F$1658</f>
        <v>0</v>
      </c>
      <c r="G209" s="1213" t="str">
        <f xml:space="preserve"> InpActive!G$1658</f>
        <v>£m</v>
      </c>
      <c r="H209" s="1213">
        <f xml:space="preserve"> InpActive!H$1658</f>
        <v>0</v>
      </c>
      <c r="I209" s="1213">
        <f xml:space="preserve"> InpActive!I$1658</f>
        <v>0</v>
      </c>
      <c r="J209" s="1213">
        <f xml:space="preserve"> InpActive!J$1658</f>
        <v>0</v>
      </c>
      <c r="K209" s="1213">
        <f xml:space="preserve"> InpActive!K$1658</f>
        <v>0</v>
      </c>
      <c r="L209" s="1213">
        <f xml:space="preserve"> InpActive!L$1658</f>
        <v>0</v>
      </c>
      <c r="M209" s="1213">
        <f xml:space="preserve"> InpActive!M$1658</f>
        <v>0</v>
      </c>
      <c r="N209" s="1213">
        <f xml:space="preserve"> InpActive!N$1658</f>
        <v>0</v>
      </c>
      <c r="O209" s="1213">
        <f xml:space="preserve"> InpActive!O$1658</f>
        <v>0</v>
      </c>
      <c r="P209" s="1213">
        <f xml:space="preserve"> InpActive!P$1658</f>
        <v>0</v>
      </c>
      <c r="Q209" s="1213">
        <f xml:space="preserve"> InpActive!Q$1658</f>
        <v>0</v>
      </c>
      <c r="R209" s="1213">
        <f xml:space="preserve"> InpActive!R$1658</f>
        <v>0</v>
      </c>
      <c r="S209" s="1213">
        <f xml:space="preserve"> InpActive!S$1658</f>
        <v>0</v>
      </c>
      <c r="T209" s="1213">
        <f xml:space="preserve"> InpActive!T$1658</f>
        <v>0</v>
      </c>
      <c r="U209" s="1213">
        <f xml:space="preserve"> InpActive!U$1658</f>
        <v>0</v>
      </c>
    </row>
    <row r="210" spans="1:21" ht="12.75" hidden="1" customHeight="1" outlineLevel="1"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5457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</v>
      </c>
      <c r="O212" s="126">
        <f t="shared" si="75"/>
        <v>0</v>
      </c>
      <c r="P212" s="126">
        <f t="shared" si="75"/>
        <v>0</v>
      </c>
      <c r="Q212" s="126">
        <f t="shared" si="75"/>
        <v>0</v>
      </c>
      <c r="R212" s="126">
        <f t="shared" si="75"/>
        <v>5.0199630780444178</v>
      </c>
      <c r="S212" s="126">
        <f t="shared" si="75"/>
        <v>12.547782811953045</v>
      </c>
      <c r="T212" s="126">
        <f t="shared" si="75"/>
        <v>21.781803419166501</v>
      </c>
      <c r="U212" s="126">
        <f t="shared" si="75"/>
        <v>38.967309494723906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WWN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64.705026548073533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0</v>
      </c>
      <c r="N213" s="1119">
        <f t="shared" si="76"/>
        <v>0</v>
      </c>
      <c r="O213" s="1119">
        <f t="shared" si="76"/>
        <v>0</v>
      </c>
      <c r="P213" s="1119">
        <f t="shared" si="76"/>
        <v>0</v>
      </c>
      <c r="Q213" s="1119">
        <f t="shared" si="76"/>
        <v>-5.0199630780444178</v>
      </c>
      <c r="R213" s="1119">
        <f t="shared" si="76"/>
        <v>-7.5278197339086272</v>
      </c>
      <c r="S213" s="1119">
        <f t="shared" si="76"/>
        <v>-9.2340206072134574</v>
      </c>
      <c r="T213" s="1119">
        <f t="shared" si="76"/>
        <v>-17.185506075557406</v>
      </c>
      <c r="U213" s="1119">
        <f t="shared" si="76"/>
        <v>-25.73771705334962</v>
      </c>
    </row>
    <row r="214" spans="1:21" ht="12.75" hidden="1" customHeight="1" outlineLevel="1">
      <c r="A214" s="1219"/>
      <c r="B214" s="1219"/>
      <c r="C214" s="1220"/>
      <c r="D214" s="1287"/>
      <c r="E214" s="1222" t="s">
        <v>5458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</v>
      </c>
      <c r="N214" s="1222">
        <f t="shared" si="77"/>
        <v>0</v>
      </c>
      <c r="O214" s="1222">
        <f t="shared" si="77"/>
        <v>0</v>
      </c>
      <c r="P214" s="1222">
        <f t="shared" si="77"/>
        <v>0</v>
      </c>
      <c r="Q214" s="1222">
        <f t="shared" si="77"/>
        <v>5.0199630780444178</v>
      </c>
      <c r="R214" s="1222">
        <f t="shared" si="77"/>
        <v>12.547782811953045</v>
      </c>
      <c r="S214" s="1222">
        <f t="shared" si="77"/>
        <v>21.781803419166501</v>
      </c>
      <c r="T214" s="1222">
        <f t="shared" si="77"/>
        <v>38.967309494723906</v>
      </c>
      <c r="U214" s="1222">
        <f t="shared" si="77"/>
        <v>64.705026548073533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WWN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380.61780322396191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52.502469371470795</v>
      </c>
      <c r="M216" s="1119">
        <f t="shared" si="78"/>
        <v>-30.972433859201768</v>
      </c>
      <c r="N216" s="1119">
        <f t="shared" si="78"/>
        <v>-18.917014849172848</v>
      </c>
      <c r="O216" s="1119">
        <f t="shared" si="78"/>
        <v>-18.544504314820593</v>
      </c>
      <c r="P216" s="1119">
        <f t="shared" si="78"/>
        <v>-2.7661906807785339</v>
      </c>
      <c r="Q216" s="1119">
        <f t="shared" si="78"/>
        <v>53.928990880317947</v>
      </c>
      <c r="R216" s="1119">
        <f t="shared" si="78"/>
        <v>80.870658900699539</v>
      </c>
      <c r="S216" s="1119">
        <f t="shared" si="78"/>
        <v>99.200214299001715</v>
      </c>
      <c r="T216" s="1119">
        <f t="shared" si="78"/>
        <v>118.92221661144831</v>
      </c>
      <c r="U216" s="1119">
        <f t="shared" si="78"/>
        <v>151.39833560793892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Network'!E$1711</f>
        <v>Taxable profit after allowed revenue from tax before offset of taxable losses - WN - nominal</v>
      </c>
      <c r="F217" s="1104">
        <f xml:space="preserve"> 'Water Network'!F$1711</f>
        <v>0</v>
      </c>
      <c r="G217" s="1104" t="str">
        <f xml:space="preserve"> 'Water Network'!G$1711</f>
        <v>£m</v>
      </c>
      <c r="H217" s="1104">
        <f xml:space="preserve"> 'Water Network'!H$1711</f>
        <v>-218.7719727800395</v>
      </c>
      <c r="I217" s="1104">
        <f xml:space="preserve"> 'Water Network'!I$1711</f>
        <v>0</v>
      </c>
      <c r="J217" s="1104">
        <f xml:space="preserve"> 'Water Network'!J$1711</f>
        <v>0</v>
      </c>
      <c r="K217" s="1104">
        <f xml:space="preserve"> 'Water Network'!K$1711</f>
        <v>0</v>
      </c>
      <c r="L217" s="1104">
        <f xml:space="preserve"> 'Water Network'!L$1711</f>
        <v>-64.677310326691469</v>
      </c>
      <c r="M217" s="1104">
        <f xml:space="preserve"> 'Water Network'!M$1711</f>
        <v>-45.129724594328877</v>
      </c>
      <c r="N217" s="1104">
        <f xml:space="preserve"> 'Water Network'!N$1711</f>
        <v>-52.375814948128607</v>
      </c>
      <c r="O217" s="1104">
        <f xml:space="preserve"> 'Water Network'!O$1711</f>
        <v>-54.130162789780591</v>
      </c>
      <c r="P217" s="1104">
        <f xml:space="preserve"> 'Water Network'!P$1711</f>
        <v>-39.548606654149388</v>
      </c>
      <c r="Q217" s="1104">
        <f xml:space="preserve"> 'Water Network'!Q$1711</f>
        <v>-12.452347273014256</v>
      </c>
      <c r="R217" s="1104">
        <f xml:space="preserve"> 'Water Network'!R$1711</f>
        <v>-5.9427489536265981</v>
      </c>
      <c r="S217" s="1104">
        <f xml:space="preserve"> 'Water Network'!S$1711</f>
        <v>6.2373993669219061</v>
      </c>
      <c r="T217" s="1104">
        <f xml:space="preserve"> 'Water Network'!T$1711</f>
        <v>18.241176604688654</v>
      </c>
      <c r="U217" s="1104">
        <f xml:space="preserve"> 'Water Network'!U$1711</f>
        <v>31.006166788069745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Bio Resources'!E$1711</f>
        <v>Taxable profit after allowed revenue from tax before offset of taxable losses - BR - nominal</v>
      </c>
      <c r="F218" s="1103">
        <f xml:space="preserve"> 'Bio Resources'!F$1711</f>
        <v>0</v>
      </c>
      <c r="G218" s="1103" t="str">
        <f xml:space="preserve"> 'Bio Resources'!G$1711</f>
        <v>£m</v>
      </c>
      <c r="H218" s="1103">
        <f xml:space="preserve"> 'Bio Resources'!H$1711</f>
        <v>96.075029671337973</v>
      </c>
      <c r="I218" s="1103">
        <f xml:space="preserve"> 'Bio Resources'!I$1711</f>
        <v>0</v>
      </c>
      <c r="J218" s="1103">
        <f xml:space="preserve"> 'Bio Resources'!J$1711</f>
        <v>0</v>
      </c>
      <c r="K218" s="1103">
        <f xml:space="preserve"> 'Bio Resources'!K$1711</f>
        <v>0</v>
      </c>
      <c r="L218" s="1103">
        <f xml:space="preserve"> 'Bio Resources'!L$1711</f>
        <v>-6.6970360312251911E-2</v>
      </c>
      <c r="M218" s="1103">
        <f xml:space="preserve"> 'Bio Resources'!M$1711</f>
        <v>3.0916289757154831</v>
      </c>
      <c r="N218" s="1103">
        <f xml:space="preserve"> 'Bio Resources'!N$1711</f>
        <v>4.4715448535677451</v>
      </c>
      <c r="O218" s="1103">
        <f xml:space="preserve"> 'Bio Resources'!O$1711</f>
        <v>6.6496376577466583</v>
      </c>
      <c r="P218" s="1103">
        <f xml:space="preserve"> 'Bio Resources'!P$1711</f>
        <v>7.9369903492731542</v>
      </c>
      <c r="Q218" s="1103">
        <f xml:space="preserve"> 'Bio Resources'!Q$1711</f>
        <v>10.607309850781013</v>
      </c>
      <c r="R218" s="1103">
        <f xml:space="preserve"> 'Bio Resources'!R$1711</f>
        <v>13.713917422404311</v>
      </c>
      <c r="S218" s="1103">
        <f xml:space="preserve"> 'Bio Resources'!S$1711</f>
        <v>14.37386216408539</v>
      </c>
      <c r="T218" s="1103">
        <f xml:space="preserve"> 'Bio Resources'!T$1711</f>
        <v>16.662207924073705</v>
      </c>
      <c r="U218" s="1103">
        <f xml:space="preserve"> 'Bio Resources'!U$1711</f>
        <v>18.634900834002767</v>
      </c>
    </row>
    <row r="219" spans="1:21" ht="12.75" hidden="1" customHeight="1" outlineLevel="1">
      <c r="A219" s="1117"/>
      <c r="B219" s="1117"/>
      <c r="C219" s="1118"/>
      <c r="D219" s="1283"/>
      <c r="E219" s="1103" t="str">
        <f xml:space="preserve"> 'Dummy Control'!E$1711</f>
        <v>Taxable profit after allowed revenue from tax before offset of taxable losses - DMMY - nominal</v>
      </c>
      <c r="F219" s="1103">
        <f xml:space="preserve"> 'Dummy Control'!F$1711</f>
        <v>0</v>
      </c>
      <c r="G219" s="1103" t="str">
        <f xml:space="preserve"> 'Dummy Control'!G$1711</f>
        <v>£m</v>
      </c>
      <c r="H219" s="1103">
        <f xml:space="preserve"> 'Dummy Control'!H$1711</f>
        <v>0</v>
      </c>
      <c r="I219" s="1103">
        <f xml:space="preserve"> 'Dummy Control'!I$1711</f>
        <v>0</v>
      </c>
      <c r="J219" s="1103">
        <f xml:space="preserve"> 'Dummy Control'!J$1711</f>
        <v>0</v>
      </c>
      <c r="K219" s="1103">
        <f xml:space="preserve"> 'Dummy Control'!K$1711</f>
        <v>0</v>
      </c>
      <c r="L219" s="1103">
        <f xml:space="preserve"> 'Dummy Control'!L$1711</f>
        <v>0</v>
      </c>
      <c r="M219" s="1103">
        <f xml:space="preserve"> 'Dummy Control'!M$1711</f>
        <v>0</v>
      </c>
      <c r="N219" s="1103">
        <f xml:space="preserve"> 'Dummy Control'!N$1711</f>
        <v>0</v>
      </c>
      <c r="O219" s="1103">
        <f xml:space="preserve"> 'Dummy Control'!O$1711</f>
        <v>0</v>
      </c>
      <c r="P219" s="1103">
        <f xml:space="preserve"> 'Dummy Control'!P$1711</f>
        <v>0</v>
      </c>
      <c r="Q219" s="1103">
        <f xml:space="preserve"> 'Dummy Control'!Q$1711</f>
        <v>0</v>
      </c>
      <c r="R219" s="1103">
        <f xml:space="preserve"> 'Dummy Control'!R$1711</f>
        <v>0</v>
      </c>
      <c r="S219" s="1103">
        <f xml:space="preserve"> 'Dummy Control'!S$1711</f>
        <v>0</v>
      </c>
      <c r="T219" s="1103">
        <f xml:space="preserve"> 'Dummy Control'!T$1711</f>
        <v>0</v>
      </c>
      <c r="U219" s="1103">
        <f xml:space="preserve"> 'Dummy Control'!U$1711</f>
        <v>0</v>
      </c>
    </row>
    <row r="220" spans="1:21" ht="12.75" hidden="1" customHeight="1" outlineLevel="1">
      <c r="A220" s="1117"/>
      <c r="B220" s="1117"/>
      <c r="C220" s="1118"/>
      <c r="D220" s="1283"/>
      <c r="E220" s="1104" t="str">
        <f xml:space="preserve"> 'Water Resources'!E$1711</f>
        <v>Taxable profit after allowed revenue from tax before offset of taxable losses - WR - nominal</v>
      </c>
      <c r="F220" s="1104">
        <f xml:space="preserve"> 'Water Resources'!F$1711</f>
        <v>0</v>
      </c>
      <c r="G220" s="1104" t="str">
        <f xml:space="preserve"> 'Water Resources'!G$1711</f>
        <v>£m</v>
      </c>
      <c r="H220" s="1104">
        <f xml:space="preserve"> 'Water Resources'!H$1711</f>
        <v>69.541673810354155</v>
      </c>
      <c r="I220" s="1104">
        <f xml:space="preserve"> 'Water Resources'!I$1711</f>
        <v>0</v>
      </c>
      <c r="J220" s="1104">
        <f xml:space="preserve"> 'Water Resources'!J$1711</f>
        <v>0</v>
      </c>
      <c r="K220" s="1104">
        <f xml:space="preserve"> 'Water Resources'!K$1711</f>
        <v>0</v>
      </c>
      <c r="L220" s="1104">
        <f xml:space="preserve"> 'Water Resources'!L$1711</f>
        <v>-1.4249059570239215</v>
      </c>
      <c r="M220" s="1104">
        <f xml:space="preserve"> 'Water Resources'!M$1711</f>
        <v>1.2260016516037828</v>
      </c>
      <c r="N220" s="1104">
        <f xml:space="preserve"> 'Water Resources'!N$1711</f>
        <v>2.3917147802790946</v>
      </c>
      <c r="O220" s="1104">
        <f xml:space="preserve"> 'Water Resources'!O$1711</f>
        <v>3.8517634737464466</v>
      </c>
      <c r="P220" s="1104">
        <f xml:space="preserve"> 'Water Resources'!P$1711</f>
        <v>4.9152943987836339</v>
      </c>
      <c r="Q220" s="1104">
        <f xml:space="preserve"> 'Water Resources'!Q$1711</f>
        <v>8.5798208822653734</v>
      </c>
      <c r="R220" s="1104">
        <f xml:space="preserve"> 'Water Resources'!R$1711</f>
        <v>11.138242333073309</v>
      </c>
      <c r="S220" s="1104">
        <f xml:space="preserve"> 'Water Resources'!S$1711</f>
        <v>12.44541997770502</v>
      </c>
      <c r="T220" s="1104">
        <f xml:space="preserve"> 'Water Resources'!T$1711</f>
        <v>13.380866102171748</v>
      </c>
      <c r="U220" s="1104">
        <f xml:space="preserve"> 'Water Resources'!U$1711</f>
        <v>13.037456167749673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5459</v>
      </c>
      <c r="F223" s="126"/>
      <c r="G223" s="126" t="s">
        <v>1616</v>
      </c>
      <c r="H223" s="126">
        <f xml:space="preserve"> SUM(J223:U223)</f>
        <v>1.9946368140496347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3.4306532621084442E-2</v>
      </c>
      <c r="R223" s="126">
        <f t="shared" si="79"/>
        <v>0.1465068155272167</v>
      </c>
      <c r="S223" s="126">
        <f t="shared" si="79"/>
        <v>0.33190248438147402</v>
      </c>
      <c r="T223" s="126">
        <f t="shared" si="79"/>
        <v>0.57241432305655959</v>
      </c>
      <c r="U223" s="126">
        <f t="shared" si="79"/>
        <v>0.9095066584632997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WWN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</v>
      </c>
      <c r="N227" s="126">
        <f t="shared" si="80"/>
        <v>0</v>
      </c>
      <c r="O227" s="126">
        <f t="shared" si="80"/>
        <v>0</v>
      </c>
      <c r="P227" s="126">
        <f t="shared" si="80"/>
        <v>0</v>
      </c>
      <c r="Q227" s="126">
        <f t="shared" si="80"/>
        <v>5.0199630780444178</v>
      </c>
      <c r="R227" s="126">
        <f t="shared" si="80"/>
        <v>12.547782811953045</v>
      </c>
      <c r="S227" s="126">
        <f t="shared" si="80"/>
        <v>21.781803419166501</v>
      </c>
      <c r="T227" s="126">
        <f t="shared" si="80"/>
        <v>38.967309494723906</v>
      </c>
      <c r="U227" s="126">
        <f t="shared" si="80"/>
        <v>64.705026548073533</v>
      </c>
    </row>
    <row r="228" spans="1:21" ht="12.75" hidden="1" customHeight="1" outlineLevel="1">
      <c r="A228" s="1117"/>
      <c r="B228" s="1117"/>
      <c r="C228" s="1118"/>
      <c r="D228" s="1283"/>
      <c r="E228" s="1103" t="str">
        <f xml:space="preserve"> 'Bio Resources'!E$214</f>
        <v>Cumulative tax before dividend re-apportionment - BR - nominal</v>
      </c>
      <c r="F228" s="1103">
        <f xml:space="preserve"> 'Bio Resources'!F$214</f>
        <v>0</v>
      </c>
      <c r="G228" s="1103" t="str">
        <f xml:space="preserve"> 'Bio Resources'!G$214</f>
        <v>£m</v>
      </c>
      <c r="H228" s="1103">
        <f xml:space="preserve"> 'Bio Resources'!H$214</f>
        <v>0</v>
      </c>
      <c r="I228" s="1103">
        <f xml:space="preserve"> 'Bio Resources'!I$214</f>
        <v>0</v>
      </c>
      <c r="J228" s="1103">
        <f xml:space="preserve"> 'Bio Resources'!J$214</f>
        <v>0</v>
      </c>
      <c r="K228" s="1103">
        <f xml:space="preserve"> 'Bio Resources'!K$214</f>
        <v>0</v>
      </c>
      <c r="L228" s="1103">
        <f xml:space="preserve"> 'Bio Resources'!L$214</f>
        <v>0</v>
      </c>
      <c r="M228" s="1103">
        <f xml:space="preserve"> 'Bio Resources'!M$214</f>
        <v>0.51419196461854932</v>
      </c>
      <c r="N228" s="1103">
        <f xml:space="preserve"> 'Bio Resources'!N$214</f>
        <v>1.2743545897250661</v>
      </c>
      <c r="O228" s="1103">
        <f xml:space="preserve"> 'Bio Resources'!O$214</f>
        <v>2.4047929915419983</v>
      </c>
      <c r="P228" s="1103">
        <f xml:space="preserve"> 'Bio Resources'!P$214</f>
        <v>3.7540813509184345</v>
      </c>
      <c r="Q228" s="1103">
        <f xml:space="preserve"> 'Bio Resources'!Q$214</f>
        <v>5.5573240255512069</v>
      </c>
      <c r="R228" s="1103">
        <f xml:space="preserve"> 'Bio Resources'!R$214</f>
        <v>7.8886899873599399</v>
      </c>
      <c r="S228" s="1103">
        <f xml:space="preserve"> 'Bio Resources'!S$214</f>
        <v>10.332246555254457</v>
      </c>
      <c r="T228" s="1103">
        <f xml:space="preserve"> 'Bio Resources'!T$214</f>
        <v>13.164821902346986</v>
      </c>
      <c r="U228" s="1103">
        <f xml:space="preserve"> 'Bio Resources'!U$214</f>
        <v>16.332755044127456</v>
      </c>
    </row>
    <row r="229" spans="1:21" ht="12.75" hidden="1" customHeight="1" outlineLevel="1">
      <c r="A229" s="1117"/>
      <c r="B229" s="1117"/>
      <c r="C229" s="1118"/>
      <c r="D229" s="1283"/>
      <c r="E229" s="1104" t="str">
        <f xml:space="preserve"> 'Water Network'!E$214</f>
        <v>Cumulative tax before dividend re-apportionment - WN - nominal</v>
      </c>
      <c r="F229" s="1104">
        <f xml:space="preserve"> 'Water Network'!F$214</f>
        <v>0</v>
      </c>
      <c r="G229" s="1104" t="str">
        <f xml:space="preserve"> 'Water Network'!G$214</f>
        <v>£m</v>
      </c>
      <c r="H229" s="1104">
        <f xml:space="preserve"> 'Water Network'!H$214</f>
        <v>0</v>
      </c>
      <c r="I229" s="1104">
        <f xml:space="preserve"> 'Water Network'!I$214</f>
        <v>0</v>
      </c>
      <c r="J229" s="1104">
        <f xml:space="preserve"> 'Water Network'!J$214</f>
        <v>0</v>
      </c>
      <c r="K229" s="1104">
        <f xml:space="preserve"> 'Water Network'!K$214</f>
        <v>0</v>
      </c>
      <c r="L229" s="1104">
        <f xml:space="preserve"> 'Water Network'!L$214</f>
        <v>0</v>
      </c>
      <c r="M229" s="1104">
        <f xml:space="preserve"> 'Water Network'!M$214</f>
        <v>0</v>
      </c>
      <c r="N229" s="1104">
        <f xml:space="preserve"> 'Water Network'!N$214</f>
        <v>0</v>
      </c>
      <c r="O229" s="1104">
        <f xml:space="preserve"> 'Water Network'!O$214</f>
        <v>0</v>
      </c>
      <c r="P229" s="1104">
        <f xml:space="preserve"> 'Water Network'!P$214</f>
        <v>0</v>
      </c>
      <c r="Q229" s="1104">
        <f xml:space="preserve"> 'Water Network'!Q$214</f>
        <v>0</v>
      </c>
      <c r="R229" s="1104">
        <f xml:space="preserve"> 'Water Network'!R$214</f>
        <v>0</v>
      </c>
      <c r="S229" s="1104">
        <f xml:space="preserve"> 'Water Network'!S$214</f>
        <v>0.5806063494578223</v>
      </c>
      <c r="T229" s="1104">
        <f xml:space="preserve"> 'Water Network'!T$214</f>
        <v>2.2785805106810821</v>
      </c>
      <c r="U229" s="1104">
        <f xml:space="preserve"> 'Water Network'!U$214</f>
        <v>5.1647797502185595</v>
      </c>
    </row>
    <row r="230" spans="1:21" ht="12.75" hidden="1" customHeight="1" outlineLevel="1">
      <c r="A230" s="1117"/>
      <c r="B230" s="1117"/>
      <c r="C230" s="1118"/>
      <c r="D230" s="1283"/>
      <c r="E230" s="1103" t="str">
        <f xml:space="preserve"> 'Dummy Control'!E$214</f>
        <v>Cumulative tax before dividend re-apportionment - DMMY - nominal</v>
      </c>
      <c r="F230" s="1103">
        <f xml:space="preserve"> 'Dummy Control'!F$214</f>
        <v>0</v>
      </c>
      <c r="G230" s="1103" t="str">
        <f xml:space="preserve"> 'Dummy Control'!G$214</f>
        <v>£m</v>
      </c>
      <c r="H230" s="1103">
        <f xml:space="preserve"> 'Dummy Control'!H$214</f>
        <v>0</v>
      </c>
      <c r="I230" s="1103">
        <f xml:space="preserve"> 'Dummy Control'!I$214</f>
        <v>0</v>
      </c>
      <c r="J230" s="1103">
        <f xml:space="preserve"> 'Dummy Control'!J$214</f>
        <v>0</v>
      </c>
      <c r="K230" s="1103">
        <f xml:space="preserve"> 'Dummy Control'!K$214</f>
        <v>0</v>
      </c>
      <c r="L230" s="1103">
        <f xml:space="preserve"> 'Dummy Control'!L$214</f>
        <v>0</v>
      </c>
      <c r="M230" s="1103">
        <f xml:space="preserve"> 'Dummy Control'!M$214</f>
        <v>0</v>
      </c>
      <c r="N230" s="1103">
        <f xml:space="preserve"> 'Dummy Control'!N$214</f>
        <v>0</v>
      </c>
      <c r="O230" s="1103">
        <f xml:space="preserve"> 'Dummy Control'!O$214</f>
        <v>0</v>
      </c>
      <c r="P230" s="1103">
        <f xml:space="preserve"> 'Dummy Control'!P$214</f>
        <v>0</v>
      </c>
      <c r="Q230" s="1103">
        <f xml:space="preserve"> 'Dummy Control'!Q$214</f>
        <v>0</v>
      </c>
      <c r="R230" s="1103">
        <f xml:space="preserve"> 'Dummy Control'!R$214</f>
        <v>0</v>
      </c>
      <c r="S230" s="1103">
        <f xml:space="preserve"> 'Dummy Control'!S$214</f>
        <v>0</v>
      </c>
      <c r="T230" s="1103">
        <f xml:space="preserve"> 'Dummy Control'!T$214</f>
        <v>0</v>
      </c>
      <c r="U230" s="1103">
        <f xml:space="preserve"> 'Dummy Control'!U$214</f>
        <v>0</v>
      </c>
    </row>
    <row r="231" spans="1:21" ht="12.75" hidden="1" customHeight="1" outlineLevel="1">
      <c r="A231" s="1117"/>
      <c r="B231" s="1117"/>
      <c r="C231" s="1118"/>
      <c r="D231" s="1283"/>
      <c r="E231" s="1104" t="str">
        <f xml:space="preserve"> 'Water Resources'!E$214</f>
        <v>Cumulative tax before dividend re-apportionment - WR - nominal</v>
      </c>
      <c r="F231" s="1104">
        <f xml:space="preserve"> 'Water Resources'!F$214</f>
        <v>0</v>
      </c>
      <c r="G231" s="1104" t="str">
        <f xml:space="preserve"> 'Water Resources'!G$214</f>
        <v>£m</v>
      </c>
      <c r="H231" s="1104">
        <f xml:space="preserve"> 'Water Resources'!H$214</f>
        <v>0</v>
      </c>
      <c r="I231" s="1104">
        <f xml:space="preserve"> 'Water Resources'!I$214</f>
        <v>0</v>
      </c>
      <c r="J231" s="1104">
        <f xml:space="preserve"> 'Water Resources'!J$214</f>
        <v>0</v>
      </c>
      <c r="K231" s="1104">
        <f xml:space="preserve"> 'Water Resources'!K$214</f>
        <v>0</v>
      </c>
      <c r="L231" s="1104">
        <f xml:space="preserve"> 'Water Resources'!L$214</f>
        <v>0</v>
      </c>
      <c r="M231" s="1104">
        <f xml:space="preserve"> 'Water Resources'!M$214</f>
        <v>0.11412197640283715</v>
      </c>
      <c r="N231" s="1104">
        <f xml:space="preserve"> 'Water Resources'!N$214</f>
        <v>0.37277778072602247</v>
      </c>
      <c r="O231" s="1104">
        <f xml:space="preserve"> 'Water Resources'!O$214</f>
        <v>1.0275775712629185</v>
      </c>
      <c r="P231" s="1104">
        <f xml:space="preserve"> 'Water Resources'!P$214</f>
        <v>1.8631776190561364</v>
      </c>
      <c r="Q231" s="1104">
        <f xml:space="preserve"> 'Water Resources'!Q$214</f>
        <v>3.3217471690412497</v>
      </c>
      <c r="R231" s="1104">
        <f xml:space="preserve"> 'Water Resources'!R$214</f>
        <v>5.2152483656637125</v>
      </c>
      <c r="S231" s="1104">
        <f xml:space="preserve"> 'Water Resources'!S$214</f>
        <v>7.3309697618735665</v>
      </c>
      <c r="T231" s="1104">
        <f xml:space="preserve"> 'Water Resources'!T$214</f>
        <v>9.6057169992427642</v>
      </c>
      <c r="U231" s="1104">
        <f xml:space="preserve"> 'Water Resources'!U$214</f>
        <v>11.822084547760209</v>
      </c>
    </row>
    <row r="232" spans="1:21" ht="12.75" hidden="1" customHeight="1" outlineLevel="1">
      <c r="A232" s="1117"/>
      <c r="B232" s="1117"/>
      <c r="C232" s="1118"/>
      <c r="D232" s="1283"/>
      <c r="E232" s="126" t="s">
        <v>5460</v>
      </c>
      <c r="F232" s="126"/>
      <c r="G232" s="126" t="s">
        <v>1616</v>
      </c>
      <c r="H232" s="126">
        <f xml:space="preserve"> SUM(J232:U232)</f>
        <v>1.6819724667146474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1.3937980629879181E-2</v>
      </c>
      <c r="R232" s="126">
        <f t="shared" si="81"/>
        <v>8.8422162593988593E-2</v>
      </c>
      <c r="S232" s="126">
        <f t="shared" si="81"/>
        <v>0.24080855871147341</v>
      </c>
      <c r="T232" s="126">
        <f t="shared" si="81"/>
        <v>0.48990237508900414</v>
      </c>
      <c r="U232" s="126">
        <f t="shared" si="81"/>
        <v>0.84890138969030215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5461</v>
      </c>
    </row>
    <row r="235" spans="1:21" ht="12.75" hidden="1" customHeight="1" outlineLevel="1">
      <c r="A235" s="1117"/>
      <c r="B235" s="1117"/>
      <c r="C235" s="1118"/>
      <c r="D235" s="1283"/>
      <c r="E235" s="1104" t="str">
        <f xml:space="preserve"> 'Water Resources'!E$214</f>
        <v>Cumulative tax before dividend re-apportionment - WR - nominal</v>
      </c>
      <c r="F235" s="1104">
        <f xml:space="preserve"> 'Water Resources'!F$214</f>
        <v>0</v>
      </c>
      <c r="G235" s="1104" t="str">
        <f xml:space="preserve"> 'Water Resources'!G$214</f>
        <v>£m</v>
      </c>
      <c r="H235" s="1104">
        <f xml:space="preserve"> 'Water Resources'!H$214</f>
        <v>0</v>
      </c>
      <c r="I235" s="1104">
        <f xml:space="preserve"> 'Water Resources'!I$214</f>
        <v>0</v>
      </c>
      <c r="J235" s="1104">
        <f xml:space="preserve"> 'Water Resources'!J$214</f>
        <v>0</v>
      </c>
      <c r="K235" s="1104">
        <f xml:space="preserve"> 'Water Resources'!K$214</f>
        <v>0</v>
      </c>
      <c r="L235" s="1104">
        <f xml:space="preserve"> 'Water Resources'!L$214</f>
        <v>0</v>
      </c>
      <c r="M235" s="1104">
        <f xml:space="preserve"> 'Water Resources'!M$214</f>
        <v>0.11412197640283715</v>
      </c>
      <c r="N235" s="1104">
        <f xml:space="preserve"> 'Water Resources'!N$214</f>
        <v>0.37277778072602247</v>
      </c>
      <c r="O235" s="1104">
        <f xml:space="preserve"> 'Water Resources'!O$214</f>
        <v>1.0275775712629185</v>
      </c>
      <c r="P235" s="1104">
        <f xml:space="preserve"> 'Water Resources'!P$214</f>
        <v>1.8631776190561364</v>
      </c>
      <c r="Q235" s="1104">
        <f xml:space="preserve"> 'Water Resources'!Q$214</f>
        <v>3.3217471690412497</v>
      </c>
      <c r="R235" s="1104">
        <f xml:space="preserve"> 'Water Resources'!R$214</f>
        <v>5.2152483656637125</v>
      </c>
      <c r="S235" s="1104">
        <f xml:space="preserve"> 'Water Resources'!S$214</f>
        <v>7.3309697618735665</v>
      </c>
      <c r="T235" s="1104">
        <f xml:space="preserve"> 'Water Resources'!T$214</f>
        <v>9.6057169992427642</v>
      </c>
      <c r="U235" s="1104">
        <f xml:space="preserve"> 'Water Resources'!U$214</f>
        <v>11.822084547760209</v>
      </c>
    </row>
    <row r="236" spans="1:21" ht="12.75" hidden="1" customHeight="1" outlineLevel="1">
      <c r="A236" s="1117"/>
      <c r="B236" s="1117"/>
      <c r="C236" s="1118"/>
      <c r="D236" s="1283"/>
      <c r="E236" s="1103" t="str">
        <f xml:space="preserve"> 'Bio Resources'!E$214</f>
        <v>Cumulative tax before dividend re-apportionment - BR - nominal</v>
      </c>
      <c r="F236" s="1103">
        <f xml:space="preserve"> 'Bio Resources'!F$214</f>
        <v>0</v>
      </c>
      <c r="G236" s="1103" t="str">
        <f xml:space="preserve"> 'Bio Resources'!G$214</f>
        <v>£m</v>
      </c>
      <c r="H236" s="1103">
        <f xml:space="preserve"> 'Bio Resources'!H$214</f>
        <v>0</v>
      </c>
      <c r="I236" s="1103">
        <f xml:space="preserve"> 'Bio Resources'!I$214</f>
        <v>0</v>
      </c>
      <c r="J236" s="1103">
        <f xml:space="preserve"> 'Bio Resources'!J$214</f>
        <v>0</v>
      </c>
      <c r="K236" s="1103">
        <f xml:space="preserve"> 'Bio Resources'!K$214</f>
        <v>0</v>
      </c>
      <c r="L236" s="1103">
        <f xml:space="preserve"> 'Bio Resources'!L$214</f>
        <v>0</v>
      </c>
      <c r="M236" s="1103">
        <f xml:space="preserve"> 'Bio Resources'!M$214</f>
        <v>0.51419196461854932</v>
      </c>
      <c r="N236" s="1103">
        <f xml:space="preserve"> 'Bio Resources'!N$214</f>
        <v>1.2743545897250661</v>
      </c>
      <c r="O236" s="1103">
        <f xml:space="preserve"> 'Bio Resources'!O$214</f>
        <v>2.4047929915419983</v>
      </c>
      <c r="P236" s="1103">
        <f xml:space="preserve"> 'Bio Resources'!P$214</f>
        <v>3.7540813509184345</v>
      </c>
      <c r="Q236" s="1103">
        <f xml:space="preserve"> 'Bio Resources'!Q$214</f>
        <v>5.5573240255512069</v>
      </c>
      <c r="R236" s="1103">
        <f xml:space="preserve"> 'Bio Resources'!R$214</f>
        <v>7.8886899873599399</v>
      </c>
      <c r="S236" s="1103">
        <f xml:space="preserve"> 'Bio Resources'!S$214</f>
        <v>10.332246555254457</v>
      </c>
      <c r="T236" s="1103">
        <f xml:space="preserve"> 'Bio Resources'!T$214</f>
        <v>13.164821902346986</v>
      </c>
      <c r="U236" s="1103">
        <f xml:space="preserve"> 'Bio Resources'!U$214</f>
        <v>16.332755044127456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4" t="str">
        <f xml:space="preserve"> 'Water Network'!E$214</f>
        <v>Cumulative tax before dividend re-apportionment - WN - nominal</v>
      </c>
      <c r="F238" s="1104">
        <f xml:space="preserve"> 'Water Network'!F$214</f>
        <v>0</v>
      </c>
      <c r="G238" s="1104" t="str">
        <f xml:space="preserve"> 'Water Network'!G$214</f>
        <v>£m</v>
      </c>
      <c r="H238" s="1104">
        <f xml:space="preserve"> 'Water Network'!H$214</f>
        <v>0</v>
      </c>
      <c r="I238" s="1104">
        <f xml:space="preserve"> 'Water Network'!I$214</f>
        <v>0</v>
      </c>
      <c r="J238" s="1104">
        <f xml:space="preserve"> 'Water Network'!J$214</f>
        <v>0</v>
      </c>
      <c r="K238" s="1104">
        <f xml:space="preserve"> 'Water Network'!K$214</f>
        <v>0</v>
      </c>
      <c r="L238" s="1104">
        <f xml:space="preserve"> 'Water Network'!L$214</f>
        <v>0</v>
      </c>
      <c r="M238" s="1104">
        <f xml:space="preserve"> 'Water Network'!M$214</f>
        <v>0</v>
      </c>
      <c r="N238" s="1104">
        <f xml:space="preserve"> 'Water Network'!N$214</f>
        <v>0</v>
      </c>
      <c r="O238" s="1104">
        <f xml:space="preserve"> 'Water Network'!O$214</f>
        <v>0</v>
      </c>
      <c r="P238" s="1104">
        <f xml:space="preserve"> 'Water Network'!P$214</f>
        <v>0</v>
      </c>
      <c r="Q238" s="1104">
        <f xml:space="preserve"> 'Water Network'!Q$214</f>
        <v>0</v>
      </c>
      <c r="R238" s="1104">
        <f xml:space="preserve"> 'Water Network'!R$214</f>
        <v>0</v>
      </c>
      <c r="S238" s="1104">
        <f xml:space="preserve"> 'Water Network'!S$214</f>
        <v>0.5806063494578223</v>
      </c>
      <c r="T238" s="1104">
        <f xml:space="preserve"> 'Water Network'!T$214</f>
        <v>2.2785805106810821</v>
      </c>
      <c r="U238" s="1104">
        <f xml:space="preserve"> 'Water Network'!U$214</f>
        <v>5.1647797502185595</v>
      </c>
    </row>
    <row r="239" spans="1:21" ht="12.75" hidden="1" customHeight="1" outlineLevel="1">
      <c r="A239" s="1117"/>
      <c r="B239" s="1117"/>
      <c r="C239" s="1118"/>
      <c r="D239" s="1283"/>
      <c r="E239" s="126" t="str">
        <f t="shared" ref="E239:U239" si="82" xml:space="preserve"> E$214</f>
        <v>Cumulative tax before dividend re-apportionment - WWN - nominal</v>
      </c>
      <c r="F239" s="126">
        <f t="shared" si="82"/>
        <v>0</v>
      </c>
      <c r="G239" s="126" t="str">
        <f t="shared" si="82"/>
        <v>£m</v>
      </c>
      <c r="H239" s="126">
        <f t="shared" si="82"/>
        <v>0</v>
      </c>
      <c r="I239" s="126">
        <f t="shared" si="82"/>
        <v>0</v>
      </c>
      <c r="J239" s="126">
        <f t="shared" si="82"/>
        <v>0</v>
      </c>
      <c r="K239" s="126">
        <f t="shared" si="82"/>
        <v>0</v>
      </c>
      <c r="L239" s="126">
        <f t="shared" si="82"/>
        <v>0</v>
      </c>
      <c r="M239" s="126">
        <f t="shared" si="82"/>
        <v>0</v>
      </c>
      <c r="N239" s="126">
        <f t="shared" si="82"/>
        <v>0</v>
      </c>
      <c r="O239" s="126">
        <f t="shared" si="82"/>
        <v>0</v>
      </c>
      <c r="P239" s="126">
        <f t="shared" si="82"/>
        <v>0</v>
      </c>
      <c r="Q239" s="126">
        <f t="shared" si="82"/>
        <v>5.0199630780444178</v>
      </c>
      <c r="R239" s="126">
        <f t="shared" si="82"/>
        <v>12.547782811953045</v>
      </c>
      <c r="S239" s="126">
        <f t="shared" si="82"/>
        <v>21.781803419166501</v>
      </c>
      <c r="T239" s="126">
        <f t="shared" si="82"/>
        <v>38.967309494723906</v>
      </c>
      <c r="U239" s="126">
        <f t="shared" si="82"/>
        <v>64.705026548073533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WWN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1.9946368140496347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3.4306532621084442E-2</v>
      </c>
      <c r="R240" s="126">
        <f t="shared" si="83"/>
        <v>0.1465068155272167</v>
      </c>
      <c r="S240" s="126">
        <f t="shared" si="83"/>
        <v>0.33190248438147402</v>
      </c>
      <c r="T240" s="126">
        <f t="shared" si="83"/>
        <v>0.57241432305655959</v>
      </c>
      <c r="U240" s="126">
        <f t="shared" si="83"/>
        <v>0.9095066584632997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WWN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1.6819724667146474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1.3937980629879181E-2</v>
      </c>
      <c r="R241" s="126">
        <f t="shared" si="84"/>
        <v>8.8422162593988593E-2</v>
      </c>
      <c r="S241" s="126">
        <f t="shared" si="84"/>
        <v>0.24080855871147341</v>
      </c>
      <c r="T241" s="126">
        <f t="shared" si="84"/>
        <v>0.48990237508900414</v>
      </c>
      <c r="U241" s="126">
        <f t="shared" si="84"/>
        <v>0.84890138969030215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5462</v>
      </c>
      <c r="F242" s="126"/>
      <c r="G242" s="126" t="s">
        <v>1616</v>
      </c>
      <c r="H242" s="126">
        <f xml:space="preserve"> SUM(J242:U242)</f>
        <v>1.6819724667146474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1.3937980629879181E-2</v>
      </c>
      <c r="R242" s="126">
        <f t="shared" si="85"/>
        <v>8.8422162593988593E-2</v>
      </c>
      <c r="S242" s="126">
        <f t="shared" si="85"/>
        <v>0.24080855871147341</v>
      </c>
      <c r="T242" s="126">
        <f t="shared" si="85"/>
        <v>0.48990237508900414</v>
      </c>
      <c r="U242" s="126">
        <f t="shared" si="85"/>
        <v>0.84890138969030215</v>
      </c>
    </row>
    <row r="243" spans="1:21" ht="12.75" hidden="1" customHeight="1" outlineLevel="1">
      <c r="E243" s="108"/>
    </row>
    <row r="244" spans="1:21" ht="12.75" hidden="1" customHeight="1" outlineLevel="1">
      <c r="C244" s="50" t="s">
        <v>5463</v>
      </c>
      <c r="E244" s="108"/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t="shared" ref="E246:U246" si="86" xml:space="preserve"> E$1855</f>
        <v>Called up share capital - WWN - nominal</v>
      </c>
      <c r="F246" s="1119">
        <f t="shared" si="86"/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5.7456072054031138</v>
      </c>
      <c r="L246" s="1119">
        <f t="shared" si="86"/>
        <v>5.7456072054031138</v>
      </c>
      <c r="M246" s="1119">
        <f t="shared" si="86"/>
        <v>5.7456072054031138</v>
      </c>
      <c r="N246" s="1119">
        <f t="shared" si="86"/>
        <v>5.7456072054031138</v>
      </c>
      <c r="O246" s="1119">
        <f t="shared" si="86"/>
        <v>5.7456072054031138</v>
      </c>
      <c r="P246" s="1119">
        <f t="shared" si="86"/>
        <v>5.7456072054031138</v>
      </c>
      <c r="Q246" s="1119">
        <f t="shared" si="86"/>
        <v>5.7456072054031138</v>
      </c>
      <c r="R246" s="1119">
        <f t="shared" si="86"/>
        <v>5.7456072054031138</v>
      </c>
      <c r="S246" s="1119">
        <f t="shared" si="86"/>
        <v>5.7456072054031138</v>
      </c>
      <c r="T246" s="1119">
        <f t="shared" si="86"/>
        <v>5.7456072054031138</v>
      </c>
      <c r="U246" s="1119">
        <f t="shared" si="86"/>
        <v>5.7456072054031138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5464</v>
      </c>
      <c r="F248" s="126"/>
      <c r="G248" s="126" t="s">
        <v>1616</v>
      </c>
      <c r="H248" s="126">
        <f xml:space="preserve"> SUM(J248:U248)</f>
        <v>134.44082592278923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1.0784262394711301</v>
      </c>
      <c r="M248" s="126">
        <f t="shared" si="87"/>
        <v>3.318716556561272</v>
      </c>
      <c r="N248" s="126">
        <f t="shared" si="87"/>
        <v>5.7307502908856156</v>
      </c>
      <c r="O248" s="126">
        <f t="shared" si="87"/>
        <v>8.3245166899008183</v>
      </c>
      <c r="P248" s="126">
        <f t="shared" si="87"/>
        <v>11.110524998940534</v>
      </c>
      <c r="Q248" s="126">
        <f t="shared" si="87"/>
        <v>14.099829985562911</v>
      </c>
      <c r="R248" s="126">
        <f t="shared" si="87"/>
        <v>17.304058673086519</v>
      </c>
      <c r="S248" s="126">
        <f t="shared" si="87"/>
        <v>20.735438339288326</v>
      </c>
      <c r="T248" s="126">
        <f t="shared" si="87"/>
        <v>24.406825838787558</v>
      </c>
      <c r="U248" s="126">
        <f t="shared" si="87"/>
        <v>28.331738310304555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WWN - nominal</v>
      </c>
      <c r="F249" s="126"/>
      <c r="G249" s="126" t="str">
        <f xml:space="preserve"> G248</f>
        <v>£m</v>
      </c>
      <c r="H249" s="126">
        <f xml:space="preserve"> SUM(J249:U249)</f>
        <v>-134.44082592278923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1.0784262394711301</v>
      </c>
      <c r="M249" s="126">
        <f t="shared" si="88"/>
        <v>-3.318716556561272</v>
      </c>
      <c r="N249" s="126">
        <f t="shared" si="88"/>
        <v>-5.7307502908856156</v>
      </c>
      <c r="O249" s="126">
        <f t="shared" si="88"/>
        <v>-8.3245166899008183</v>
      </c>
      <c r="P249" s="126">
        <f t="shared" si="88"/>
        <v>-11.110524998940534</v>
      </c>
      <c r="Q249" s="126">
        <f t="shared" si="88"/>
        <v>-14.099829985562911</v>
      </c>
      <c r="R249" s="126">
        <f t="shared" si="88"/>
        <v>-17.304058673086519</v>
      </c>
      <c r="S249" s="126">
        <f t="shared" si="88"/>
        <v>-20.735438339288326</v>
      </c>
      <c r="T249" s="126">
        <f t="shared" si="88"/>
        <v>-24.406825838787558</v>
      </c>
      <c r="U249" s="126">
        <f t="shared" si="88"/>
        <v>-28.331738310304555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WWN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1.6819724667146474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1.3937980629879181E-2</v>
      </c>
      <c r="R251" s="126">
        <f t="shared" si="89"/>
        <v>8.8422162593988593E-2</v>
      </c>
      <c r="S251" s="126">
        <f t="shared" si="89"/>
        <v>0.24080855871147341</v>
      </c>
      <c r="T251" s="126">
        <f t="shared" si="89"/>
        <v>0.48990237508900414</v>
      </c>
      <c r="U251" s="126">
        <f t="shared" si="89"/>
        <v>0.84890138969030215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WWN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134.44082592278923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1.0784262394711301</v>
      </c>
      <c r="M252" s="126">
        <f t="shared" si="90"/>
        <v>-3.318716556561272</v>
      </c>
      <c r="N252" s="126">
        <f t="shared" si="90"/>
        <v>-5.7307502908856156</v>
      </c>
      <c r="O252" s="126">
        <f t="shared" si="90"/>
        <v>-8.3245166899008183</v>
      </c>
      <c r="P252" s="126">
        <f t="shared" si="90"/>
        <v>-11.110524998940534</v>
      </c>
      <c r="Q252" s="126">
        <f t="shared" si="90"/>
        <v>-14.099829985562911</v>
      </c>
      <c r="R252" s="126">
        <f t="shared" si="90"/>
        <v>-17.304058673086519</v>
      </c>
      <c r="S252" s="126">
        <f t="shared" si="90"/>
        <v>-20.735438339288326</v>
      </c>
      <c r="T252" s="126">
        <f t="shared" si="90"/>
        <v>-24.406825838787558</v>
      </c>
      <c r="U252" s="126">
        <f t="shared" si="90"/>
        <v>-28.331738310304555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5465</v>
      </c>
      <c r="F254" s="126"/>
      <c r="G254" s="126" t="s">
        <v>1616</v>
      </c>
      <c r="H254" s="126">
        <f xml:space="preserve"> SUM(J254:U254)</f>
        <v>-132.75885345607458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1.0784262394711301</v>
      </c>
      <c r="M254" s="126">
        <f t="shared" si="91"/>
        <v>-3.318716556561272</v>
      </c>
      <c r="N254" s="126">
        <f t="shared" si="91"/>
        <v>-5.7307502908856156</v>
      </c>
      <c r="O254" s="126">
        <f t="shared" si="91"/>
        <v>-8.3245166899008183</v>
      </c>
      <c r="P254" s="126">
        <f t="shared" si="91"/>
        <v>-11.110524998940534</v>
      </c>
      <c r="Q254" s="126">
        <f t="shared" si="91"/>
        <v>-14.085892004933031</v>
      </c>
      <c r="R254" s="126">
        <f t="shared" si="91"/>
        <v>-17.21563651049253</v>
      </c>
      <c r="S254" s="126">
        <f t="shared" si="91"/>
        <v>-20.494629780576851</v>
      </c>
      <c r="T254" s="126">
        <f t="shared" si="91"/>
        <v>-23.916923463698552</v>
      </c>
      <c r="U254" s="126">
        <f t="shared" si="91"/>
        <v>-27.482836920614254</v>
      </c>
    </row>
    <row r="255" spans="1:21" ht="12.75" hidden="1" customHeight="1" outlineLevel="1">
      <c r="E255" s="140"/>
      <c r="F255" s="140"/>
      <c r="G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5466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5467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58 / SUM(J258:J262))</f>
        <v>0</v>
      </c>
      <c r="K263" s="59">
        <f t="shared" si="92"/>
        <v>0</v>
      </c>
      <c r="L263" s="59">
        <f xml:space="preserve"> IF(SUM(L258:L262) = 0, 0, L258 / SUM(L258:L262))</f>
        <v>0.57456072054031126</v>
      </c>
      <c r="M263" s="59">
        <f t="shared" si="92"/>
        <v>0.38544915581986577</v>
      </c>
      <c r="N263" s="59">
        <f t="shared" si="92"/>
        <v>0.4090330698279559</v>
      </c>
      <c r="O263" s="59">
        <f t="shared" si="92"/>
        <v>0.2926685884610124</v>
      </c>
      <c r="P263" s="59">
        <f t="shared" si="92"/>
        <v>0.43043012155439425</v>
      </c>
      <c r="Q263" s="59">
        <f t="shared" si="92"/>
        <v>0.48256157604986699</v>
      </c>
      <c r="R263" s="59">
        <f t="shared" si="92"/>
        <v>0.31998677056471891</v>
      </c>
      <c r="S263" s="59">
        <f t="shared" si="92"/>
        <v>0.36364573295938801</v>
      </c>
      <c r="T263" s="59">
        <f t="shared" si="92"/>
        <v>0.39330768227650981</v>
      </c>
      <c r="U263" s="59">
        <f t="shared" si="92"/>
        <v>0.4222040790670421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5468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5 / SUM(J265:J269))</f>
        <v>0</v>
      </c>
      <c r="K270" s="59">
        <f t="shared" si="93"/>
        <v>0</v>
      </c>
      <c r="L270" s="59">
        <f t="shared" si="93"/>
        <v>0.57456072054031126</v>
      </c>
      <c r="M270" s="59">
        <f t="shared" si="93"/>
        <v>0.38544915581986577</v>
      </c>
      <c r="N270" s="59">
        <f t="shared" si="93"/>
        <v>0.33704517647144022</v>
      </c>
      <c r="O270" s="59">
        <f t="shared" si="93"/>
        <v>0</v>
      </c>
      <c r="P270" s="59">
        <f t="shared" si="93"/>
        <v>0</v>
      </c>
      <c r="Q270" s="59">
        <f t="shared" si="93"/>
        <v>0</v>
      </c>
      <c r="R270" s="59">
        <f t="shared" si="93"/>
        <v>0</v>
      </c>
      <c r="S270" s="59">
        <f t="shared" si="93"/>
        <v>0</v>
      </c>
      <c r="T270" s="59">
        <f t="shared" si="93"/>
        <v>0</v>
      </c>
      <c r="U270" s="59">
        <f t="shared" si="93"/>
        <v>0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5469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2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.2088043077830728</v>
      </c>
      <c r="P277" s="59">
        <f t="shared" si="94"/>
        <v>0.38079538420887227</v>
      </c>
      <c r="Q277" s="59">
        <f t="shared" si="94"/>
        <v>0.43807632228192145</v>
      </c>
      <c r="R277" s="59">
        <f t="shared" si="94"/>
        <v>0.25811245412807171</v>
      </c>
      <c r="S277" s="59">
        <f t="shared" si="94"/>
        <v>0.30145150391097447</v>
      </c>
      <c r="T277" s="59">
        <f t="shared" si="94"/>
        <v>0.33210338166541292</v>
      </c>
      <c r="U277" s="59">
        <f t="shared" si="94"/>
        <v>0.35838745459415644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WWN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0.57456072054031126</v>
      </c>
      <c r="M284" s="137">
        <f t="shared" si="95"/>
        <v>0.38544915581986577</v>
      </c>
      <c r="N284" s="137">
        <f t="shared" si="95"/>
        <v>0.4090330698279559</v>
      </c>
      <c r="O284" s="137">
        <f t="shared" si="95"/>
        <v>0.2926685884610124</v>
      </c>
      <c r="P284" s="137">
        <f t="shared" si="95"/>
        <v>0.43043012155439425</v>
      </c>
      <c r="Q284" s="137">
        <f t="shared" si="95"/>
        <v>0.48256157604986699</v>
      </c>
      <c r="R284" s="137">
        <f t="shared" si="95"/>
        <v>0.31998677056471891</v>
      </c>
      <c r="S284" s="137">
        <f t="shared" si="95"/>
        <v>0.36364573295938801</v>
      </c>
      <c r="T284" s="137">
        <f t="shared" si="95"/>
        <v>0.39330768227650981</v>
      </c>
      <c r="U284" s="137">
        <f t="shared" si="95"/>
        <v>0.4222040790670421</v>
      </c>
    </row>
    <row r="285" spans="1:21" ht="12.75" hidden="1" customHeight="1" outlineLevel="1">
      <c r="E285" s="137" t="str">
        <f t="shared" ref="E285:U285" si="96" xml:space="preserve"> E$270</f>
        <v>Positive cash balance BEG - weightage - WWN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0.57456072054031126</v>
      </c>
      <c r="M285" s="137">
        <f t="shared" si="96"/>
        <v>0.38544915581986577</v>
      </c>
      <c r="N285" s="137">
        <f t="shared" si="96"/>
        <v>0.33704517647144022</v>
      </c>
      <c r="O285" s="137">
        <f t="shared" si="96"/>
        <v>0</v>
      </c>
      <c r="P285" s="137">
        <f t="shared" si="96"/>
        <v>0</v>
      </c>
      <c r="Q285" s="137">
        <f t="shared" si="96"/>
        <v>0</v>
      </c>
      <c r="R285" s="137">
        <f t="shared" si="96"/>
        <v>0</v>
      </c>
      <c r="S285" s="137">
        <f t="shared" si="96"/>
        <v>0</v>
      </c>
      <c r="T285" s="137">
        <f t="shared" si="96"/>
        <v>0</v>
      </c>
      <c r="U285" s="137">
        <f t="shared" si="96"/>
        <v>0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WWN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.2088043077830728</v>
      </c>
      <c r="P286" s="137">
        <f t="shared" si="97"/>
        <v>0.38079538420887227</v>
      </c>
      <c r="Q286" s="137">
        <f t="shared" si="97"/>
        <v>0.43807632228192145</v>
      </c>
      <c r="R286" s="137">
        <f t="shared" si="97"/>
        <v>0.25811245412807171</v>
      </c>
      <c r="S286" s="137">
        <f t="shared" si="97"/>
        <v>0.30145150391097447</v>
      </c>
      <c r="T286" s="137">
        <f t="shared" si="97"/>
        <v>0.33210338166541292</v>
      </c>
      <c r="U286" s="137">
        <f t="shared" si="97"/>
        <v>0.35838745459415644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5466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0.57456072054031126</v>
      </c>
      <c r="M288" s="59">
        <f t="shared" si="98"/>
        <v>0.38544915581986577</v>
      </c>
      <c r="N288" s="59">
        <f t="shared" si="98"/>
        <v>0.33704517647144022</v>
      </c>
      <c r="O288" s="59">
        <f t="shared" si="98"/>
        <v>0</v>
      </c>
      <c r="P288" s="59">
        <f t="shared" si="98"/>
        <v>0</v>
      </c>
      <c r="Q288" s="59">
        <f t="shared" si="98"/>
        <v>0</v>
      </c>
      <c r="R288" s="59">
        <f t="shared" si="98"/>
        <v>0</v>
      </c>
      <c r="S288" s="59">
        <f t="shared" si="98"/>
        <v>0</v>
      </c>
      <c r="T288" s="59">
        <f t="shared" si="98"/>
        <v>0</v>
      </c>
      <c r="U288" s="59">
        <f t="shared" si="98"/>
        <v>0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236"/>
      <c r="M289" s="236"/>
      <c r="N289" s="236"/>
      <c r="O289" s="236"/>
      <c r="P289" s="236"/>
      <c r="Q289" s="236"/>
      <c r="R289" s="236"/>
      <c r="S289" s="236"/>
      <c r="T289" s="236"/>
      <c r="U289" s="236"/>
    </row>
    <row r="290" spans="1:21" ht="12.75" hidden="1" customHeight="1" outlineLevel="1">
      <c r="D290" s="120"/>
      <c r="E290" s="47" t="str">
        <f xml:space="preserve"> InpActive!E$727</f>
        <v>Interest receivables proportion - WoC - WWN</v>
      </c>
      <c r="F290" s="47">
        <f xml:space="preserve"> InpActive!F$727</f>
        <v>0</v>
      </c>
      <c r="G290" s="47" t="str">
        <f xml:space="preserve"> InpActive!G$727</f>
        <v>%</v>
      </c>
      <c r="H290" s="59"/>
      <c r="I290" s="59"/>
      <c r="J290" s="47"/>
      <c r="K290" s="47"/>
      <c r="L290" s="47"/>
      <c r="M290" s="47"/>
      <c r="N290" s="47"/>
      <c r="O290" s="47"/>
      <c r="P290" s="47"/>
      <c r="Q290" s="47"/>
      <c r="R290" s="47"/>
      <c r="S290" s="47"/>
      <c r="T290" s="47"/>
      <c r="U290" s="47"/>
    </row>
    <row r="291" spans="1:21" ht="12.75" hidden="1" customHeight="1" outlineLevel="1">
      <c r="D291" s="120"/>
      <c r="E291" s="47" t="str">
        <f xml:space="preserve"> InpActive!E$728</f>
        <v>Interest receivables proportion - WaSC - WWN</v>
      </c>
      <c r="F291" s="47">
        <f xml:space="preserve"> InpActive!F$728</f>
        <v>0</v>
      </c>
      <c r="G291" s="47" t="str">
        <f xml:space="preserve"> InpActive!G$728</f>
        <v>%</v>
      </c>
      <c r="H291" s="59"/>
      <c r="I291" s="59"/>
      <c r="J291" s="47"/>
      <c r="K291" s="47"/>
      <c r="L291" s="47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5470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WWN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WWN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0.57456072054031126</v>
      </c>
      <c r="M301" s="59">
        <f t="shared" si="99"/>
        <v>0.38544915581986577</v>
      </c>
      <c r="N301" s="59">
        <f t="shared" si="99"/>
        <v>0.33704517647144022</v>
      </c>
      <c r="O301" s="59">
        <f t="shared" si="99"/>
        <v>0</v>
      </c>
      <c r="P301" s="59">
        <f t="shared" si="99"/>
        <v>0</v>
      </c>
      <c r="Q301" s="59">
        <f t="shared" si="99"/>
        <v>0</v>
      </c>
      <c r="R301" s="59">
        <f t="shared" si="99"/>
        <v>0</v>
      </c>
      <c r="S301" s="59">
        <f t="shared" si="99"/>
        <v>0</v>
      </c>
      <c r="T301" s="59">
        <f t="shared" si="99"/>
        <v>0</v>
      </c>
      <c r="U301" s="59">
        <f t="shared" si="99"/>
        <v>0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5471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0.57456072054031126</v>
      </c>
      <c r="M303" s="59">
        <f t="shared" si="100"/>
        <v>0.38544915581986577</v>
      </c>
      <c r="N303" s="59">
        <f t="shared" si="100"/>
        <v>0.33704517647144022</v>
      </c>
      <c r="O303" s="59">
        <f t="shared" si="100"/>
        <v>0</v>
      </c>
      <c r="P303" s="59">
        <f t="shared" si="100"/>
        <v>0</v>
      </c>
      <c r="Q303" s="59">
        <f t="shared" si="100"/>
        <v>0</v>
      </c>
      <c r="R303" s="59">
        <f t="shared" si="100"/>
        <v>0</v>
      </c>
      <c r="S303" s="59">
        <f t="shared" si="100"/>
        <v>0</v>
      </c>
      <c r="T303" s="59">
        <f t="shared" si="100"/>
        <v>0</v>
      </c>
      <c r="U303" s="59">
        <f t="shared" si="100"/>
        <v>0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WWN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0.57456072054031126</v>
      </c>
      <c r="M306" s="59">
        <f t="shared" si="101"/>
        <v>0.38544915581986577</v>
      </c>
      <c r="N306" s="59">
        <f t="shared" si="101"/>
        <v>0.33704517647144022</v>
      </c>
      <c r="O306" s="59">
        <f t="shared" si="101"/>
        <v>0</v>
      </c>
      <c r="P306" s="59">
        <f t="shared" si="101"/>
        <v>0</v>
      </c>
      <c r="Q306" s="59">
        <f t="shared" si="101"/>
        <v>0</v>
      </c>
      <c r="R306" s="59">
        <f t="shared" si="101"/>
        <v>0</v>
      </c>
      <c r="S306" s="59">
        <f t="shared" si="101"/>
        <v>0</v>
      </c>
      <c r="T306" s="59">
        <f t="shared" si="101"/>
        <v>0</v>
      </c>
      <c r="U306" s="59">
        <f t="shared" si="101"/>
        <v>0</v>
      </c>
    </row>
    <row r="307" spans="1:21" s="299" customFormat="1" ht="12.75" hidden="1" customHeight="1" outlineLevel="1">
      <c r="A307" s="1127"/>
      <c r="B307" s="1127"/>
      <c r="C307" s="1128"/>
      <c r="D307" s="1282"/>
      <c r="E307" s="1105" t="s">
        <v>5472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5473</v>
      </c>
      <c r="J309" s="45"/>
      <c r="K309" s="45"/>
      <c r="L309" s="45"/>
      <c r="M309" s="45"/>
      <c r="N309" s="45"/>
      <c r="O309" s="45"/>
      <c r="P309" s="45"/>
      <c r="Q309" s="45"/>
      <c r="R309" s="45"/>
      <c r="S309" s="45"/>
      <c r="T309" s="45"/>
      <c r="U309" s="45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WWN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365.6131389181088</v>
      </c>
      <c r="L311" s="1119">
        <f t="shared" si="103"/>
        <v>240.91739365250766</v>
      </c>
      <c r="M311" s="1119">
        <f t="shared" si="103"/>
        <v>238.03388607327406</v>
      </c>
      <c r="N311" s="1119">
        <f t="shared" si="103"/>
        <v>232.38019097969868</v>
      </c>
      <c r="O311" s="1119">
        <f t="shared" si="103"/>
        <v>223.80493130202777</v>
      </c>
      <c r="P311" s="1119">
        <f t="shared" si="103"/>
        <v>220.01735981943546</v>
      </c>
      <c r="Q311" s="1119">
        <f t="shared" si="103"/>
        <v>391.89987055169684</v>
      </c>
      <c r="R311" s="1119">
        <f t="shared" si="103"/>
        <v>388.85265842960973</v>
      </c>
      <c r="S311" s="1119">
        <f t="shared" si="103"/>
        <v>375.00778947628612</v>
      </c>
      <c r="T311" s="1119">
        <f t="shared" si="103"/>
        <v>367.22617611292128</v>
      </c>
      <c r="U311" s="1119">
        <f t="shared" si="103"/>
        <v>357.69744407533841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WWN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101.38468650366117</v>
      </c>
      <c r="L312" s="1119">
        <f t="shared" si="104"/>
        <v>85.481642567355664</v>
      </c>
      <c r="M312" s="1119">
        <f t="shared" si="104"/>
        <v>88.355996458151139</v>
      </c>
      <c r="N312" s="1119">
        <f t="shared" si="104"/>
        <v>82.913049858969543</v>
      </c>
      <c r="O312" s="1119">
        <f t="shared" si="104"/>
        <v>98.54147629697917</v>
      </c>
      <c r="P312" s="1119">
        <f t="shared" si="104"/>
        <v>111.4691657426016</v>
      </c>
      <c r="Q312" s="1119">
        <f t="shared" si="104"/>
        <v>128.03293246919378</v>
      </c>
      <c r="R312" s="1119">
        <f t="shared" si="104"/>
        <v>109.71895365967026</v>
      </c>
      <c r="S312" s="1119">
        <f t="shared" si="104"/>
        <v>95.956372600463283</v>
      </c>
      <c r="T312" s="1119">
        <f t="shared" si="104"/>
        <v>87.007964017127108</v>
      </c>
      <c r="U312" s="1119">
        <f t="shared" si="104"/>
        <v>86.32356603312212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WWN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WWN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5.9231464680500698</v>
      </c>
      <c r="L314" s="1119">
        <f t="shared" si="106"/>
        <v>5.9647176439987204</v>
      </c>
      <c r="M314" s="1119">
        <f t="shared" si="106"/>
        <v>6.0068147486812906</v>
      </c>
      <c r="N314" s="1119">
        <f t="shared" si="106"/>
        <v>6.0243493827657595</v>
      </c>
      <c r="O314" s="1119">
        <f t="shared" si="106"/>
        <v>6.1306705238116637</v>
      </c>
      <c r="P314" s="1119">
        <f t="shared" si="106"/>
        <v>6.2922770256682368</v>
      </c>
      <c r="Q314" s="1119">
        <f t="shared" si="106"/>
        <v>5.806611556017975</v>
      </c>
      <c r="R314" s="1119">
        <f t="shared" si="106"/>
        <v>5.9273825299364482</v>
      </c>
      <c r="S314" s="1119">
        <f t="shared" si="106"/>
        <v>6.0566588018613707</v>
      </c>
      <c r="T314" s="1119">
        <f t="shared" si="106"/>
        <v>6.200174673929979</v>
      </c>
      <c r="U314" s="1119">
        <f t="shared" si="106"/>
        <v>6.2952461534422586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WWN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53.834739956883197</v>
      </c>
      <c r="L315" s="1119">
        <f t="shared" si="107"/>
        <v>53.461016623211194</v>
      </c>
      <c r="M315" s="1119">
        <f t="shared" si="107"/>
        <v>53.574610882421617</v>
      </c>
      <c r="N315" s="1119">
        <f t="shared" si="107"/>
        <v>53.226455750131031</v>
      </c>
      <c r="O315" s="1119">
        <f t="shared" si="107"/>
        <v>53.686168641487477</v>
      </c>
      <c r="P315" s="1119">
        <f t="shared" si="107"/>
        <v>54.540015911997337</v>
      </c>
      <c r="Q315" s="1119">
        <f t="shared" si="107"/>
        <v>43.205458796820722</v>
      </c>
      <c r="R315" s="1119">
        <f t="shared" si="107"/>
        <v>43.780141092683124</v>
      </c>
      <c r="S315" s="1119">
        <f t="shared" si="107"/>
        <v>44.144026224286286</v>
      </c>
      <c r="T315" s="1119">
        <f t="shared" si="107"/>
        <v>44.600904261456627</v>
      </c>
      <c r="U315" s="1119">
        <f t="shared" si="107"/>
        <v>44.599727340000463</v>
      </c>
    </row>
    <row r="316" spans="1:21" ht="12.75" hidden="1" customHeight="1" outlineLevel="1">
      <c r="A316" s="1117"/>
      <c r="B316" s="1117"/>
      <c r="C316" s="1118"/>
      <c r="D316" s="1283"/>
      <c r="E316" s="126" t="s">
        <v>5474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407.23993899683671</v>
      </c>
      <c r="L316" s="126">
        <f t="shared" si="108"/>
        <v>266.9733019526534</v>
      </c>
      <c r="M316" s="126">
        <f t="shared" si="108"/>
        <v>266.80845690032231</v>
      </c>
      <c r="N316" s="126">
        <f t="shared" si="108"/>
        <v>256.04243570577142</v>
      </c>
      <c r="O316" s="126">
        <f t="shared" si="108"/>
        <v>262.52956843370782</v>
      </c>
      <c r="P316" s="126">
        <f t="shared" si="108"/>
        <v>270.6542326243715</v>
      </c>
      <c r="Q316" s="126">
        <f t="shared" si="108"/>
        <v>470.92073266805187</v>
      </c>
      <c r="R316" s="126">
        <f t="shared" si="108"/>
        <v>448.86408846666041</v>
      </c>
      <c r="S316" s="126">
        <f t="shared" si="108"/>
        <v>420.76347705060175</v>
      </c>
      <c r="T316" s="126">
        <f t="shared" si="108"/>
        <v>403.43306119466178</v>
      </c>
      <c r="U316" s="126">
        <f t="shared" si="108"/>
        <v>393.12603661501782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WWN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407.23993899683671</v>
      </c>
      <c r="L318" s="126">
        <f t="shared" si="109"/>
        <v>266.9733019526534</v>
      </c>
      <c r="M318" s="126">
        <f t="shared" si="109"/>
        <v>266.80845690032231</v>
      </c>
      <c r="N318" s="126">
        <f t="shared" si="109"/>
        <v>256.04243570577142</v>
      </c>
      <c r="O318" s="126">
        <f t="shared" si="109"/>
        <v>262.52956843370782</v>
      </c>
      <c r="P318" s="126">
        <f t="shared" si="109"/>
        <v>270.6542326243715</v>
      </c>
      <c r="Q318" s="126">
        <f t="shared" si="109"/>
        <v>470.92073266805187</v>
      </c>
      <c r="R318" s="126">
        <f t="shared" si="109"/>
        <v>448.86408846666041</v>
      </c>
      <c r="S318" s="126">
        <f t="shared" si="109"/>
        <v>420.76347705060175</v>
      </c>
      <c r="T318" s="126">
        <f t="shared" si="109"/>
        <v>403.43306119466178</v>
      </c>
      <c r="U318" s="126">
        <f t="shared" si="109"/>
        <v>393.12603661501782</v>
      </c>
    </row>
    <row r="319" spans="1:21" ht="12.75" hidden="1" customHeight="1" outlineLevel="1">
      <c r="A319" s="1117"/>
      <c r="B319" s="1117"/>
      <c r="C319" s="1118"/>
      <c r="D319" s="1283"/>
      <c r="E319" s="126" t="s">
        <v>5475</v>
      </c>
      <c r="F319" s="126"/>
      <c r="G319" s="126" t="s">
        <v>1616</v>
      </c>
      <c r="H319" s="126">
        <f xml:space="preserve"> SUM(J319:U319)</f>
        <v>393.12603661501782</v>
      </c>
      <c r="I319" s="126"/>
      <c r="J319" s="126">
        <f t="shared" ref="J319:U319" si="110" xml:space="preserve"> J318 - I318</f>
        <v>0</v>
      </c>
      <c r="K319" s="126">
        <f t="shared" si="110"/>
        <v>407.23993899683671</v>
      </c>
      <c r="L319" s="126">
        <f t="shared" si="110"/>
        <v>-140.26663704418331</v>
      </c>
      <c r="M319" s="126">
        <f t="shared" si="110"/>
        <v>-0.16484505233108848</v>
      </c>
      <c r="N319" s="126">
        <f t="shared" si="110"/>
        <v>-10.766021194550888</v>
      </c>
      <c r="O319" s="126">
        <f t="shared" si="110"/>
        <v>6.4871327279363982</v>
      </c>
      <c r="P319" s="126">
        <f t="shared" si="110"/>
        <v>8.1246641906636796</v>
      </c>
      <c r="Q319" s="126">
        <f t="shared" si="110"/>
        <v>200.26650004368037</v>
      </c>
      <c r="R319" s="126">
        <f t="shared" si="110"/>
        <v>-22.056644201391464</v>
      </c>
      <c r="S319" s="126">
        <f t="shared" si="110"/>
        <v>-28.100611416058655</v>
      </c>
      <c r="T319" s="126">
        <f t="shared" si="110"/>
        <v>-17.330415855939975</v>
      </c>
      <c r="U319" s="126">
        <f t="shared" si="110"/>
        <v>-10.307024579643951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5476</v>
      </c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WWN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1317.6799907166012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131.76799907166009</v>
      </c>
      <c r="M322" s="1119">
        <f t="shared" si="111"/>
        <v>-131.76799907166009</v>
      </c>
      <c r="N322" s="1119">
        <f t="shared" si="111"/>
        <v>-131.76799907166009</v>
      </c>
      <c r="O322" s="1119">
        <f t="shared" si="111"/>
        <v>-131.76799907166009</v>
      </c>
      <c r="P322" s="1119">
        <f t="shared" si="111"/>
        <v>-131.76799907166009</v>
      </c>
      <c r="Q322" s="1119">
        <f t="shared" si="111"/>
        <v>-131.76799907166009</v>
      </c>
      <c r="R322" s="1119">
        <f t="shared" si="111"/>
        <v>-131.76799907166009</v>
      </c>
      <c r="S322" s="1119">
        <f t="shared" si="111"/>
        <v>-131.76799907166009</v>
      </c>
      <c r="T322" s="1119">
        <f t="shared" si="111"/>
        <v>-131.76799907166009</v>
      </c>
      <c r="U322" s="1119">
        <f t="shared" si="111"/>
        <v>-131.76799907166009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354</f>
        <v>Interest on Index linked loans - WWN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-137.22915679292305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-11.970568868045554</v>
      </c>
      <c r="M323" s="1119">
        <f t="shared" si="112"/>
        <v>-12.329685934086921</v>
      </c>
      <c r="N323" s="1119">
        <f t="shared" si="112"/>
        <v>-12.699576512109529</v>
      </c>
      <c r="O323" s="1119">
        <f t="shared" si="112"/>
        <v>-13.080563807472814</v>
      </c>
      <c r="P323" s="1119">
        <f t="shared" si="112"/>
        <v>-13.472980721696999</v>
      </c>
      <c r="Q323" s="1119">
        <f t="shared" si="112"/>
        <v>-13.877170143347907</v>
      </c>
      <c r="R323" s="1119">
        <f t="shared" si="112"/>
        <v>-14.293485247648347</v>
      </c>
      <c r="S323" s="1119">
        <f t="shared" si="112"/>
        <v>-14.722289805077798</v>
      </c>
      <c r="T323" s="1119">
        <f t="shared" si="112"/>
        <v>-15.163958499230132</v>
      </c>
      <c r="U323" s="1119">
        <f t="shared" si="112"/>
        <v>-15.618877254207035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416</f>
        <v>Interest on floating rate debt - WWN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0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0</v>
      </c>
      <c r="M324" s="1119">
        <f t="shared" si="113"/>
        <v>0</v>
      </c>
      <c r="N324" s="1119">
        <f t="shared" si="113"/>
        <v>0</v>
      </c>
      <c r="O324" s="1119">
        <f t="shared" si="113"/>
        <v>0</v>
      </c>
      <c r="P324" s="1119">
        <f t="shared" si="113"/>
        <v>0</v>
      </c>
      <c r="Q324" s="1119">
        <f t="shared" si="113"/>
        <v>0</v>
      </c>
      <c r="R324" s="1119">
        <f t="shared" si="113"/>
        <v>0</v>
      </c>
      <c r="S324" s="1119">
        <f t="shared" si="113"/>
        <v>0</v>
      </c>
      <c r="T324" s="1119">
        <f t="shared" si="113"/>
        <v>0</v>
      </c>
      <c r="U324" s="1119">
        <f t="shared" si="113"/>
        <v>0</v>
      </c>
    </row>
    <row r="325" spans="1:21" ht="12.75" hidden="1" customHeight="1" outlineLevel="1">
      <c r="A325" s="1117"/>
      <c r="B325" s="1117"/>
      <c r="C325" s="1118"/>
      <c r="D325" s="1283"/>
      <c r="E325" s="1106" t="s">
        <v>5477</v>
      </c>
      <c r="F325" s="1106"/>
      <c r="G325" s="1106" t="s">
        <v>1616</v>
      </c>
      <c r="H325" s="1106">
        <f xml:space="preserve"> SUM(J325:U325)</f>
        <v>-1454.9091475095242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143.73856793970563</v>
      </c>
      <c r="M325" s="1106">
        <f t="shared" si="114"/>
        <v>-144.097685005747</v>
      </c>
      <c r="N325" s="1106">
        <f t="shared" si="114"/>
        <v>-144.46757558376962</v>
      </c>
      <c r="O325" s="1106">
        <f t="shared" si="114"/>
        <v>-144.84856287913288</v>
      </c>
      <c r="P325" s="1106">
        <f t="shared" si="114"/>
        <v>-145.2409797933571</v>
      </c>
      <c r="Q325" s="1106">
        <f t="shared" si="114"/>
        <v>-145.645169215008</v>
      </c>
      <c r="R325" s="1106">
        <f t="shared" si="114"/>
        <v>-146.06148431930842</v>
      </c>
      <c r="S325" s="1106">
        <f t="shared" si="114"/>
        <v>-146.49028887673788</v>
      </c>
      <c r="T325" s="1106">
        <f t="shared" si="114"/>
        <v>-146.93195757089021</v>
      </c>
      <c r="U325" s="1106">
        <f t="shared" si="114"/>
        <v>-147.38687632586712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WWN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14.356262787556021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1.3102380000000002</v>
      </c>
      <c r="M328" s="126">
        <f t="shared" si="115"/>
        <v>1.3371299999999999</v>
      </c>
      <c r="N328" s="126">
        <f t="shared" si="115"/>
        <v>1.3640220000000003</v>
      </c>
      <c r="O328" s="126">
        <f t="shared" si="115"/>
        <v>1.391661</v>
      </c>
      <c r="P328" s="126">
        <f t="shared" si="115"/>
        <v>1.4200470000000001</v>
      </c>
      <c r="Q328" s="126">
        <f t="shared" si="115"/>
        <v>1.4475608480999922</v>
      </c>
      <c r="R328" s="126">
        <f t="shared" si="115"/>
        <v>1.4765120650619921</v>
      </c>
      <c r="S328" s="126">
        <f t="shared" si="115"/>
        <v>1.506042306363232</v>
      </c>
      <c r="T328" s="126">
        <f t="shared" si="115"/>
        <v>1.5361631524904962</v>
      </c>
      <c r="U328" s="126">
        <f t="shared" si="115"/>
        <v>1.5668864155403066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WWN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5478</v>
      </c>
      <c r="F330" s="1172"/>
      <c r="G330" s="1172" t="s">
        <v>1616</v>
      </c>
      <c r="H330" s="1172">
        <f xml:space="preserve"> SUM(J330:U330)</f>
        <v>14.356262787556021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1.3102380000000002</v>
      </c>
      <c r="M330" s="1172">
        <f t="shared" si="117"/>
        <v>1.3371299999999999</v>
      </c>
      <c r="N330" s="1172">
        <f t="shared" si="117"/>
        <v>1.3640220000000003</v>
      </c>
      <c r="O330" s="1172">
        <f t="shared" si="117"/>
        <v>1.391661</v>
      </c>
      <c r="P330" s="1172">
        <f t="shared" si="117"/>
        <v>1.4200470000000001</v>
      </c>
      <c r="Q330" s="1172">
        <f t="shared" si="117"/>
        <v>1.4475608480999922</v>
      </c>
      <c r="R330" s="1172">
        <f t="shared" si="117"/>
        <v>1.4765120650619921</v>
      </c>
      <c r="S330" s="1172">
        <f t="shared" si="117"/>
        <v>1.506042306363232</v>
      </c>
      <c r="T330" s="1172">
        <f t="shared" si="117"/>
        <v>1.5361631524904962</v>
      </c>
      <c r="U330" s="1172">
        <f t="shared" si="117"/>
        <v>1.5668864155403066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5479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302</f>
        <v>Change in net debt balance - WWN - nominal</v>
      </c>
      <c r="F333" s="1103">
        <f xml:space="preserve"> Appointee!F$302</f>
        <v>0</v>
      </c>
      <c r="G333" s="1103" t="str">
        <f xml:space="preserve"> Appointee!G$302</f>
        <v>£m</v>
      </c>
      <c r="H333" s="1103">
        <f xml:space="preserve"> Appointee!H$302</f>
        <v>0</v>
      </c>
      <c r="I333" s="1103">
        <f xml:space="preserve"> Appointee!I$302</f>
        <v>0</v>
      </c>
      <c r="J333" s="1103">
        <f xml:space="preserve"> Appointee!J$302</f>
        <v>0</v>
      </c>
      <c r="K333" s="1103">
        <f xml:space="preserve"> Appointee!K$302</f>
        <v>-869.18185267984506</v>
      </c>
      <c r="L333" s="1103">
        <f xml:space="preserve"> Appointee!L$302</f>
        <v>-869.18185267984506</v>
      </c>
      <c r="M333" s="1103">
        <f xml:space="preserve"> Appointee!M$302</f>
        <v>-869.18185267984506</v>
      </c>
      <c r="N333" s="1103">
        <f xml:space="preserve"> Appointee!N$302</f>
        <v>-869.18185267984506</v>
      </c>
      <c r="O333" s="1103">
        <f xml:space="preserve"> Appointee!O$302</f>
        <v>-869.18185267984506</v>
      </c>
      <c r="P333" s="1103">
        <f xml:space="preserve"> Appointee!P$302</f>
        <v>-869.18185267984506</v>
      </c>
      <c r="Q333" s="1103">
        <f xml:space="preserve"> Appointee!Q$302</f>
        <v>-869.18185267984506</v>
      </c>
      <c r="R333" s="1103">
        <f xml:space="preserve"> Appointee!R$302</f>
        <v>-869.18185267984506</v>
      </c>
      <c r="S333" s="1103">
        <f xml:space="preserve"> Appointee!S$302</f>
        <v>-869.18185267984506</v>
      </c>
      <c r="T333" s="1103">
        <f xml:space="preserve"> Appointee!T$302</f>
        <v>-869.18185267984506</v>
      </c>
      <c r="U333" s="1103">
        <f xml:space="preserve"> Appointee!U$302</f>
        <v>-869.18185267984506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5480</v>
      </c>
      <c r="F335" s="126"/>
      <c r="G335" s="126" t="s">
        <v>1616</v>
      </c>
      <c r="H335" s="126">
        <f xml:space="preserve"> SUM(J335:U335)</f>
        <v>-378.96328776841244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-37.896328776841244</v>
      </c>
      <c r="M335" s="126">
        <f t="shared" si="118"/>
        <v>-37.896328776841244</v>
      </c>
      <c r="N335" s="126">
        <f t="shared" si="118"/>
        <v>-37.896328776841244</v>
      </c>
      <c r="O335" s="126">
        <f t="shared" si="118"/>
        <v>-37.896328776841244</v>
      </c>
      <c r="P335" s="126">
        <f t="shared" si="118"/>
        <v>-37.896328776841244</v>
      </c>
      <c r="Q335" s="126">
        <f t="shared" si="118"/>
        <v>-37.896328776841244</v>
      </c>
      <c r="R335" s="126">
        <f t="shared" si="118"/>
        <v>-37.896328776841244</v>
      </c>
      <c r="S335" s="126">
        <f t="shared" si="118"/>
        <v>-37.896328776841244</v>
      </c>
      <c r="T335" s="126">
        <f t="shared" si="118"/>
        <v>-37.896328776841244</v>
      </c>
      <c r="U335" s="126">
        <f t="shared" si="118"/>
        <v>-37.896328776841244</v>
      </c>
    </row>
    <row r="336" spans="1:21" ht="12.75" hidden="1" customHeight="1" outlineLevel="1">
      <c r="A336" s="1117"/>
      <c r="B336" s="1117"/>
      <c r="C336" s="1118"/>
      <c r="D336" s="1283"/>
      <c r="E336" s="1105" t="s">
        <v>5481</v>
      </c>
      <c r="F336" s="1105"/>
      <c r="G336" s="1105" t="s">
        <v>1616</v>
      </c>
      <c r="H336" s="1105">
        <f xml:space="preserve"> SUM(J336:U336)</f>
        <v>378.96328776841244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37.896328776841244</v>
      </c>
      <c r="M336" s="1105">
        <f t="shared" si="119"/>
        <v>37.896328776841244</v>
      </c>
      <c r="N336" s="1105">
        <f t="shared" si="119"/>
        <v>37.896328776841244</v>
      </c>
      <c r="O336" s="1105">
        <f t="shared" si="119"/>
        <v>37.896328776841244</v>
      </c>
      <c r="P336" s="1105">
        <f t="shared" si="119"/>
        <v>37.896328776841244</v>
      </c>
      <c r="Q336" s="1105">
        <f t="shared" si="119"/>
        <v>37.896328776841244</v>
      </c>
      <c r="R336" s="1105">
        <f t="shared" si="119"/>
        <v>37.896328776841244</v>
      </c>
      <c r="S336" s="1105">
        <f t="shared" si="119"/>
        <v>37.896328776841244</v>
      </c>
      <c r="T336" s="1105">
        <f t="shared" si="119"/>
        <v>37.896328776841244</v>
      </c>
      <c r="U336" s="1105">
        <f t="shared" si="119"/>
        <v>37.896328776841244</v>
      </c>
    </row>
    <row r="337" spans="1:21" ht="12.75" hidden="1" customHeight="1" outlineLevel="1"/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WWN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38.722468744176382</v>
      </c>
      <c r="N340" s="1119">
        <f t="shared" si="120"/>
        <v>79.133237125598853</v>
      </c>
      <c r="O340" s="1119">
        <f t="shared" si="120"/>
        <v>121.30591500845135</v>
      </c>
      <c r="P340" s="1119">
        <f t="shared" si="120"/>
        <v>165.31732164699619</v>
      </c>
      <c r="Q340" s="1119">
        <f t="shared" si="120"/>
        <v>211.24762561498162</v>
      </c>
      <c r="R340" s="1119">
        <f t="shared" si="120"/>
        <v>259.18049083597117</v>
      </c>
      <c r="S340" s="1119">
        <f t="shared" si="120"/>
        <v>309.2032289805959</v>
      </c>
      <c r="T340" s="1119">
        <f t="shared" si="120"/>
        <v>361.40695850832628</v>
      </c>
      <c r="U340" s="1119">
        <f t="shared" si="120"/>
        <v>415.8867706434657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WWN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378.96328776841244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37.896328776841244</v>
      </c>
      <c r="M341" s="126">
        <f t="shared" si="121"/>
        <v>37.896328776841244</v>
      </c>
      <c r="N341" s="126">
        <f t="shared" si="121"/>
        <v>37.896328776841244</v>
      </c>
      <c r="O341" s="126">
        <f t="shared" si="121"/>
        <v>37.896328776841244</v>
      </c>
      <c r="P341" s="126">
        <f t="shared" si="121"/>
        <v>37.896328776841244</v>
      </c>
      <c r="Q341" s="126">
        <f t="shared" si="121"/>
        <v>37.896328776841244</v>
      </c>
      <c r="R341" s="126">
        <f t="shared" si="121"/>
        <v>37.896328776841244</v>
      </c>
      <c r="S341" s="126">
        <f t="shared" si="121"/>
        <v>37.896328776841244</v>
      </c>
      <c r="T341" s="126">
        <f t="shared" si="121"/>
        <v>37.896328776841244</v>
      </c>
      <c r="U341" s="126">
        <f t="shared" si="121"/>
        <v>37.896328776841244</v>
      </c>
    </row>
    <row r="342" spans="1:21" ht="12.75" hidden="1" customHeight="1" outlineLevel="1">
      <c r="E342" s="134" t="str">
        <f xml:space="preserve"> 'Wholesale Global'!E$84</f>
        <v>Blended interest rate on change in borrowings</v>
      </c>
      <c r="F342" s="134">
        <f xml:space="preserve"> 'Wholesale Global'!F$84</f>
        <v>0</v>
      </c>
      <c r="G342" s="134" t="str">
        <f xml:space="preserve"> 'Wholesale Global'!G$84</f>
        <v>%</v>
      </c>
      <c r="H342" s="134">
        <f xml:space="preserve"> 'Wholesale Global'!H$84</f>
        <v>0</v>
      </c>
      <c r="I342" s="134">
        <f xml:space="preserve"> 'Wholesale Global'!I$84</f>
        <v>0</v>
      </c>
      <c r="J342" s="134">
        <f xml:space="preserve"> 'Wholesale Global'!J$84</f>
        <v>0</v>
      </c>
      <c r="K342" s="134">
        <f xml:space="preserve"> 'Wholesale Global'!K$84</f>
        <v>0</v>
      </c>
      <c r="L342" s="134">
        <f xml:space="preserve"> 'Wholesale Global'!L$84</f>
        <v>4.36E-2</v>
      </c>
      <c r="M342" s="134">
        <f xml:space="preserve"> 'Wholesale Global'!M$84</f>
        <v>4.36E-2</v>
      </c>
      <c r="N342" s="134">
        <f xml:space="preserve"> 'Wholesale Global'!N$84</f>
        <v>4.36E-2</v>
      </c>
      <c r="O342" s="134">
        <f xml:space="preserve"> 'Wholesale Global'!O$84</f>
        <v>4.36E-2</v>
      </c>
      <c r="P342" s="134">
        <f xml:space="preserve"> 'Wholesale Global'!P$84</f>
        <v>4.36E-2</v>
      </c>
      <c r="Q342" s="134">
        <f xml:space="preserve"> 'Wholesale Global'!Q$84</f>
        <v>4.36E-2</v>
      </c>
      <c r="R342" s="134">
        <f xml:space="preserve"> 'Wholesale Global'!R$84</f>
        <v>4.36E-2</v>
      </c>
      <c r="S342" s="134">
        <f xml:space="preserve"> 'Wholesale Global'!S$84</f>
        <v>4.36E-2</v>
      </c>
      <c r="T342" s="134">
        <f xml:space="preserve"> 'Wholesale Global'!T$84</f>
        <v>4.36E-2</v>
      </c>
      <c r="U342" s="134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5482</v>
      </c>
      <c r="F344" s="1105"/>
      <c r="G344" s="1105" t="s">
        <v>1616</v>
      </c>
      <c r="H344" s="1105">
        <f xml:space="preserve"> SUM(J344:U344)</f>
        <v>93.778614819284769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0.82613996733513917</v>
      </c>
      <c r="M344" s="1105">
        <f t="shared" si="122"/>
        <v>2.5144396045812294</v>
      </c>
      <c r="N344" s="1105">
        <f t="shared" si="122"/>
        <v>4.2763491060112493</v>
      </c>
      <c r="O344" s="1105">
        <f t="shared" si="122"/>
        <v>6.115077861703619</v>
      </c>
      <c r="P344" s="1105">
        <f t="shared" si="122"/>
        <v>8.0339751911441724</v>
      </c>
      <c r="Q344" s="1105">
        <f t="shared" si="122"/>
        <v>10.036536444148338</v>
      </c>
      <c r="R344" s="1105">
        <f t="shared" si="122"/>
        <v>12.126409367783481</v>
      </c>
      <c r="S344" s="1105">
        <f t="shared" si="122"/>
        <v>14.307400750889121</v>
      </c>
      <c r="T344" s="1105">
        <f t="shared" si="122"/>
        <v>16.583483358298167</v>
      </c>
      <c r="U344" s="1105">
        <f t="shared" si="122"/>
        <v>18.958803167390244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5483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5484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38.722468744176382</v>
      </c>
      <c r="N347" s="1132">
        <f t="shared" si="123"/>
        <v>79.133237125598853</v>
      </c>
      <c r="O347" s="1132">
        <f t="shared" si="123"/>
        <v>121.30591500845135</v>
      </c>
      <c r="P347" s="1132">
        <f t="shared" si="123"/>
        <v>165.31732164699619</v>
      </c>
      <c r="Q347" s="1132">
        <f t="shared" si="123"/>
        <v>211.24762561498162</v>
      </c>
      <c r="R347" s="1132">
        <f t="shared" si="123"/>
        <v>259.18049083597117</v>
      </c>
      <c r="S347" s="1132">
        <f t="shared" si="123"/>
        <v>309.2032289805959</v>
      </c>
      <c r="T347" s="1132">
        <f t="shared" si="123"/>
        <v>361.40695850832628</v>
      </c>
      <c r="U347" s="1132">
        <f t="shared" si="123"/>
        <v>415.8867706434657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WWN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378.96328776841244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37.896328776841244</v>
      </c>
      <c r="M348" s="126">
        <f t="shared" si="124"/>
        <v>37.896328776841244</v>
      </c>
      <c r="N348" s="126">
        <f t="shared" si="124"/>
        <v>37.896328776841244</v>
      </c>
      <c r="O348" s="126">
        <f t="shared" si="124"/>
        <v>37.896328776841244</v>
      </c>
      <c r="P348" s="126">
        <f t="shared" si="124"/>
        <v>37.896328776841244</v>
      </c>
      <c r="Q348" s="126">
        <f t="shared" si="124"/>
        <v>37.896328776841244</v>
      </c>
      <c r="R348" s="126">
        <f t="shared" si="124"/>
        <v>37.896328776841244</v>
      </c>
      <c r="S348" s="126">
        <f t="shared" si="124"/>
        <v>37.896328776841244</v>
      </c>
      <c r="T348" s="126">
        <f t="shared" si="124"/>
        <v>37.896328776841244</v>
      </c>
      <c r="U348" s="126">
        <f t="shared" si="124"/>
        <v>37.896328776841244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WWN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93.778614819284769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0.82613996733513917</v>
      </c>
      <c r="M349" s="126">
        <f t="shared" si="125"/>
        <v>2.5144396045812294</v>
      </c>
      <c r="N349" s="126">
        <f t="shared" si="125"/>
        <v>4.2763491060112493</v>
      </c>
      <c r="O349" s="126">
        <f t="shared" si="125"/>
        <v>6.115077861703619</v>
      </c>
      <c r="P349" s="126">
        <f t="shared" si="125"/>
        <v>8.0339751911441724</v>
      </c>
      <c r="Q349" s="126">
        <f t="shared" si="125"/>
        <v>10.036536444148338</v>
      </c>
      <c r="R349" s="126">
        <f t="shared" si="125"/>
        <v>12.126409367783481</v>
      </c>
      <c r="S349" s="126">
        <f t="shared" si="125"/>
        <v>14.307400750889121</v>
      </c>
      <c r="T349" s="126">
        <f t="shared" si="125"/>
        <v>16.583483358298167</v>
      </c>
      <c r="U349" s="126">
        <f t="shared" si="125"/>
        <v>18.958803167390244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5485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38.722468744176382</v>
      </c>
      <c r="M350" s="1183">
        <f t="shared" si="126"/>
        <v>79.133237125598853</v>
      </c>
      <c r="N350" s="1183">
        <f t="shared" si="126"/>
        <v>121.30591500845135</v>
      </c>
      <c r="O350" s="1183">
        <f t="shared" si="126"/>
        <v>165.31732164699619</v>
      </c>
      <c r="P350" s="1183">
        <f t="shared" si="126"/>
        <v>211.24762561498162</v>
      </c>
      <c r="Q350" s="1183">
        <f t="shared" si="126"/>
        <v>259.18049083597117</v>
      </c>
      <c r="R350" s="1183">
        <f t="shared" si="126"/>
        <v>309.2032289805959</v>
      </c>
      <c r="S350" s="1183">
        <f t="shared" si="126"/>
        <v>361.40695850832628</v>
      </c>
      <c r="T350" s="1183">
        <f t="shared" si="126"/>
        <v>415.8867706434657</v>
      </c>
      <c r="U350" s="1183">
        <f t="shared" si="126"/>
        <v>472.74190258769715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WWN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7254.5423010362565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615.38836564297458</v>
      </c>
      <c r="M353" s="126">
        <f t="shared" si="127"/>
        <v>638.94624597788959</v>
      </c>
      <c r="N353" s="126">
        <f t="shared" si="127"/>
        <v>663.07988100695343</v>
      </c>
      <c r="O353" s="126">
        <f t="shared" si="127"/>
        <v>683.46475417006866</v>
      </c>
      <c r="P353" s="126">
        <f t="shared" si="127"/>
        <v>711.43024687260981</v>
      </c>
      <c r="Q353" s="126">
        <f t="shared" si="127"/>
        <v>741.95191346532681</v>
      </c>
      <c r="R353" s="126">
        <f t="shared" si="127"/>
        <v>764.34479583920063</v>
      </c>
      <c r="S353" s="126">
        <f t="shared" si="127"/>
        <v>788.93101138903319</v>
      </c>
      <c r="T353" s="126">
        <f t="shared" si="127"/>
        <v>813.41374812961737</v>
      </c>
      <c r="U353" s="126">
        <f t="shared" si="127"/>
        <v>833.59133854258255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WWN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14.356262787556021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1.3102380000000002</v>
      </c>
      <c r="M354" s="126">
        <f t="shared" si="128"/>
        <v>1.3371299999999999</v>
      </c>
      <c r="N354" s="126">
        <f t="shared" si="128"/>
        <v>1.3640220000000003</v>
      </c>
      <c r="O354" s="126">
        <f t="shared" si="128"/>
        <v>1.391661</v>
      </c>
      <c r="P354" s="126">
        <f t="shared" si="128"/>
        <v>1.4200470000000001</v>
      </c>
      <c r="Q354" s="126">
        <f t="shared" si="128"/>
        <v>1.4475608480999922</v>
      </c>
      <c r="R354" s="126">
        <f t="shared" si="128"/>
        <v>1.4765120650619921</v>
      </c>
      <c r="S354" s="126">
        <f t="shared" si="128"/>
        <v>1.506042306363232</v>
      </c>
      <c r="T354" s="126">
        <f t="shared" si="128"/>
        <v>1.5361631524904962</v>
      </c>
      <c r="U354" s="126">
        <f t="shared" si="128"/>
        <v>1.5668864155403066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720</f>
        <v>Movement in Pensions (+ve = increase in provision) - WWN - nominal</v>
      </c>
      <c r="F355" s="1104" t="str">
        <f xml:space="preserve"> InpActive!F$720</f>
        <v>CF</v>
      </c>
      <c r="G355" s="1104" t="str">
        <f xml:space="preserve"> InpActive!G$720</f>
        <v>£m</v>
      </c>
      <c r="H355" s="1104">
        <f xml:space="preserve"> InpActive!H$720</f>
        <v>-27.708958657722356</v>
      </c>
      <c r="I355" s="1104">
        <f xml:space="preserve"> InpActive!I$720</f>
        <v>0</v>
      </c>
      <c r="J355" s="1104">
        <f xml:space="preserve"> InpActive!J$720</f>
        <v>0</v>
      </c>
      <c r="K355" s="1104">
        <f xml:space="preserve"> InpActive!K$720</f>
        <v>0</v>
      </c>
      <c r="L355" s="1104">
        <f xml:space="preserve"> InpActive!L$720</f>
        <v>-5.2190993193107156</v>
      </c>
      <c r="M355" s="1104">
        <f xml:space="preserve"> InpActive!M$720</f>
        <v>-5.3756227510271994</v>
      </c>
      <c r="N355" s="1104">
        <f xml:space="preserve"> InpActive!N$720</f>
        <v>-5.5363910720716794</v>
      </c>
      <c r="O355" s="1104">
        <f xml:space="preserve"> InpActive!O$720</f>
        <v>-5.703703251163545</v>
      </c>
      <c r="P355" s="1104">
        <f xml:space="preserve"> InpActive!P$720</f>
        <v>-5.8741422641492145</v>
      </c>
      <c r="Q355" s="1104">
        <f xml:space="preserve"> InpActive!Q$720</f>
        <v>0</v>
      </c>
      <c r="R355" s="1104">
        <f xml:space="preserve"> InpActive!R$720</f>
        <v>0</v>
      </c>
      <c r="S355" s="1104">
        <f xml:space="preserve"> InpActive!S$720</f>
        <v>0</v>
      </c>
      <c r="T355" s="1104">
        <f xml:space="preserve"> InpActive!T$720</f>
        <v>0</v>
      </c>
      <c r="U355" s="1104">
        <f xml:space="preserve"> InpActive!U$720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2</f>
        <v>Movement in provisions - WWN - nominal</v>
      </c>
      <c r="F356" s="1119" t="str">
        <f t="shared" ref="F356:U356" si="129" xml:space="preserve"> F$2112</f>
        <v>CF</v>
      </c>
      <c r="G356" s="1119" t="str">
        <f t="shared" si="129"/>
        <v>£m</v>
      </c>
      <c r="H356" s="1119">
        <f t="shared" si="129"/>
        <v>0.96700456634572385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0.18997722102486736</v>
      </c>
      <c r="M356" s="1119">
        <f t="shared" si="129"/>
        <v>0.19031935649535345</v>
      </c>
      <c r="N356" s="1119">
        <f t="shared" si="129"/>
        <v>0.19202648046262227</v>
      </c>
      <c r="O356" s="1119">
        <f t="shared" si="129"/>
        <v>0.19537361977235365</v>
      </c>
      <c r="P356" s="1119">
        <f t="shared" si="129"/>
        <v>0.19930788859052712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722</f>
        <v>Movement in other liabilities - WWN - nominal</v>
      </c>
      <c r="F357" s="1104" t="str">
        <f xml:space="preserve"> InpActive!F$722</f>
        <v>CF</v>
      </c>
      <c r="G357" s="1104" t="str">
        <f xml:space="preserve"> InpActive!G$722</f>
        <v>£m</v>
      </c>
      <c r="H357" s="1104">
        <f xml:space="preserve"> InpActive!H$722</f>
        <v>0</v>
      </c>
      <c r="I357" s="1104">
        <f xml:space="preserve"> InpActive!I$722</f>
        <v>0</v>
      </c>
      <c r="J357" s="1104" t="str">
        <f xml:space="preserve"> InpActive!J$722</f>
        <v>na</v>
      </c>
      <c r="K357" s="1104" t="str">
        <f xml:space="preserve"> InpActive!K$722</f>
        <v>na</v>
      </c>
      <c r="L357" s="1104" t="str">
        <f xml:space="preserve"> InpActive!L$722</f>
        <v>na</v>
      </c>
      <c r="M357" s="1104" t="str">
        <f xml:space="preserve"> InpActive!M$722</f>
        <v>na</v>
      </c>
      <c r="N357" s="1104" t="str">
        <f xml:space="preserve"> InpActive!N$722</f>
        <v>na</v>
      </c>
      <c r="O357" s="1104" t="str">
        <f xml:space="preserve"> InpActive!O$722</f>
        <v>na</v>
      </c>
      <c r="P357" s="1104" t="str">
        <f xml:space="preserve"> InpActive!P$722</f>
        <v>na</v>
      </c>
      <c r="Q357" s="1104" t="str">
        <f xml:space="preserve"> InpActive!Q$722</f>
        <v>na</v>
      </c>
      <c r="R357" s="1104" t="str">
        <f xml:space="preserve"> InpActive!R$722</f>
        <v>na</v>
      </c>
      <c r="S357" s="1104" t="str">
        <f xml:space="preserve"> InpActive!S$722</f>
        <v>na</v>
      </c>
      <c r="T357" s="1104" t="str">
        <f xml:space="preserve"> InpActive!T$722</f>
        <v>na</v>
      </c>
      <c r="U357" s="1104" t="str">
        <f xml:space="preserve"> InpActive!U$722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WWN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WWN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1454.9091475095242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143.73856793970563</v>
      </c>
      <c r="M359" s="126">
        <f t="shared" si="131"/>
        <v>-144.097685005747</v>
      </c>
      <c r="N359" s="126">
        <f t="shared" si="131"/>
        <v>-144.46757558376962</v>
      </c>
      <c r="O359" s="126">
        <f t="shared" si="131"/>
        <v>-144.84856287913288</v>
      </c>
      <c r="P359" s="126">
        <f t="shared" si="131"/>
        <v>-145.2409797933571</v>
      </c>
      <c r="Q359" s="126">
        <f t="shared" si="131"/>
        <v>-145.645169215008</v>
      </c>
      <c r="R359" s="126">
        <f t="shared" si="131"/>
        <v>-146.06148431930842</v>
      </c>
      <c r="S359" s="126">
        <f t="shared" si="131"/>
        <v>-146.49028887673788</v>
      </c>
      <c r="T359" s="126">
        <f t="shared" si="131"/>
        <v>-146.93195757089021</v>
      </c>
      <c r="U359" s="126">
        <f t="shared" si="131"/>
        <v>-147.38687632586712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6</f>
        <v>Proceeds from share issues - WWN - nominal</v>
      </c>
      <c r="F360" s="1119" t="str">
        <f t="shared" ref="F360:U360" si="132" xml:space="preserve"> F$1986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WWN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WWN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393.12603661501782</v>
      </c>
      <c r="I362" s="126">
        <f t="shared" si="134"/>
        <v>0</v>
      </c>
      <c r="J362" s="126">
        <f t="shared" si="134"/>
        <v>0</v>
      </c>
      <c r="K362" s="126">
        <f t="shared" si="134"/>
        <v>407.23993899683671</v>
      </c>
      <c r="L362" s="126">
        <f t="shared" si="134"/>
        <v>-140.26663704418331</v>
      </c>
      <c r="M362" s="126">
        <f t="shared" si="134"/>
        <v>-0.16484505233108848</v>
      </c>
      <c r="N362" s="126">
        <f t="shared" si="134"/>
        <v>-10.766021194550888</v>
      </c>
      <c r="O362" s="126">
        <f t="shared" si="134"/>
        <v>6.4871327279363982</v>
      </c>
      <c r="P362" s="126">
        <f t="shared" si="134"/>
        <v>8.1246641906636796</v>
      </c>
      <c r="Q362" s="126">
        <f t="shared" si="134"/>
        <v>200.26650004368037</v>
      </c>
      <c r="R362" s="126">
        <f t="shared" si="134"/>
        <v>-22.056644201391464</v>
      </c>
      <c r="S362" s="126">
        <f t="shared" si="134"/>
        <v>-28.100611416058655</v>
      </c>
      <c r="T362" s="126">
        <f t="shared" si="134"/>
        <v>-17.330415855939975</v>
      </c>
      <c r="U362" s="126">
        <f t="shared" si="134"/>
        <v>-10.307024579643951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WWN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WWN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378.96328776841244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37.896328776841244</v>
      </c>
      <c r="M364" s="126">
        <f t="shared" si="136"/>
        <v>37.896328776841244</v>
      </c>
      <c r="N364" s="126">
        <f t="shared" si="136"/>
        <v>37.896328776841244</v>
      </c>
      <c r="O364" s="126">
        <f t="shared" si="136"/>
        <v>37.896328776841244</v>
      </c>
      <c r="P364" s="126">
        <f t="shared" si="136"/>
        <v>37.896328776841244</v>
      </c>
      <c r="Q364" s="126">
        <f t="shared" si="136"/>
        <v>37.896328776841244</v>
      </c>
      <c r="R364" s="126">
        <f t="shared" si="136"/>
        <v>37.896328776841244</v>
      </c>
      <c r="S364" s="126">
        <f t="shared" si="136"/>
        <v>37.896328776841244</v>
      </c>
      <c r="T364" s="126">
        <f t="shared" si="136"/>
        <v>37.896328776841244</v>
      </c>
      <c r="U364" s="126">
        <f t="shared" si="136"/>
        <v>37.896328776841244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WWN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6339.8264732472799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474.03137996383794</v>
      </c>
      <c r="M365" s="1119">
        <f t="shared" si="137"/>
        <v>589.27424464983267</v>
      </c>
      <c r="N365" s="1119">
        <f t="shared" si="137"/>
        <v>614.77565131753408</v>
      </c>
      <c r="O365" s="1119">
        <f t="shared" si="137"/>
        <v>751.55874470483536</v>
      </c>
      <c r="P365" s="1119">
        <f t="shared" si="137"/>
        <v>690.72267987582654</v>
      </c>
      <c r="Q365" s="1119">
        <f t="shared" si="137"/>
        <v>592.30389402772471</v>
      </c>
      <c r="R365" s="1119">
        <f t="shared" si="137"/>
        <v>671.82844282309122</v>
      </c>
      <c r="S365" s="1119">
        <f t="shared" si="137"/>
        <v>666.43591917931758</v>
      </c>
      <c r="T365" s="1119">
        <f t="shared" si="137"/>
        <v>693.20010698612703</v>
      </c>
      <c r="U365" s="1119">
        <f t="shared" si="137"/>
        <v>595.69540971915308</v>
      </c>
    </row>
    <row r="366" spans="1:21" ht="12.75" hidden="1" customHeight="1" outlineLevel="1">
      <c r="A366" s="1117"/>
      <c r="B366" s="1117"/>
      <c r="C366" s="1118"/>
      <c r="D366" s="1283"/>
      <c r="E366" s="126" t="s">
        <v>5486</v>
      </c>
      <c r="F366" s="126"/>
      <c r="G366" s="126" t="s">
        <v>1616</v>
      </c>
      <c r="H366" s="126">
        <f xml:space="preserve"> SUM(J366:U366)</f>
        <v>219.5103133590622</v>
      </c>
      <c r="I366" s="126"/>
      <c r="J366" s="126">
        <f t="shared" ref="J366:U366" si="138" xml:space="preserve"> SUM(J353:J364) - SUM(J365:J365)</f>
        <v>0</v>
      </c>
      <c r="K366" s="126">
        <f t="shared" si="138"/>
        <v>407.23993899683671</v>
      </c>
      <c r="L366" s="126">
        <f t="shared" si="138"/>
        <v>-108.47077462619694</v>
      </c>
      <c r="M366" s="126">
        <f t="shared" si="138"/>
        <v>-60.542373347711759</v>
      </c>
      <c r="N366" s="126">
        <f t="shared" si="138"/>
        <v>-73.013380903669031</v>
      </c>
      <c r="O366" s="126">
        <f t="shared" si="138"/>
        <v>-172.67576054051324</v>
      </c>
      <c r="P366" s="126">
        <f t="shared" si="138"/>
        <v>-82.767207204627539</v>
      </c>
      <c r="Q366" s="126">
        <f t="shared" si="138"/>
        <v>243.6132398912157</v>
      </c>
      <c r="R366" s="126">
        <f t="shared" si="138"/>
        <v>-36.228934662687266</v>
      </c>
      <c r="S366" s="126">
        <f t="shared" si="138"/>
        <v>-12.69343699987644</v>
      </c>
      <c r="T366" s="126">
        <f t="shared" si="138"/>
        <v>-4.6162403540080277</v>
      </c>
      <c r="U366" s="126">
        <f t="shared" si="138"/>
        <v>119.66524311030003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WWN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312.35829069467684</v>
      </c>
      <c r="M369" s="1119">
        <f t="shared" si="139"/>
        <v>215.14167465591672</v>
      </c>
      <c r="N369" s="1119">
        <f t="shared" si="139"/>
        <v>162.65965458422281</v>
      </c>
      <c r="O369" s="1119">
        <f t="shared" si="139"/>
        <v>95.146542916725906</v>
      </c>
      <c r="P369" s="1119">
        <f t="shared" si="139"/>
        <v>-77.14515993240127</v>
      </c>
      <c r="Q369" s="1119">
        <f t="shared" si="139"/>
        <v>-165.08022122714237</v>
      </c>
      <c r="R369" s="1119">
        <f t="shared" si="139"/>
        <v>76.646289648198419</v>
      </c>
      <c r="S369" s="1119">
        <f t="shared" si="139"/>
        <v>42.96934243852602</v>
      </c>
      <c r="T369" s="1119">
        <f t="shared" si="139"/>
        <v>31.872651842372008</v>
      </c>
      <c r="U369" s="1119">
        <f t="shared" si="139"/>
        <v>28.545425068974026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WWN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219.5103133590622</v>
      </c>
      <c r="I370" s="126">
        <f t="shared" si="140"/>
        <v>0</v>
      </c>
      <c r="J370" s="126">
        <f t="shared" si="140"/>
        <v>0</v>
      </c>
      <c r="K370" s="126">
        <f t="shared" si="140"/>
        <v>407.23993899683671</v>
      </c>
      <c r="L370" s="126">
        <f t="shared" si="140"/>
        <v>-108.47077462619694</v>
      </c>
      <c r="M370" s="126">
        <f t="shared" si="140"/>
        <v>-60.542373347711759</v>
      </c>
      <c r="N370" s="126">
        <f t="shared" si="140"/>
        <v>-73.013380903669031</v>
      </c>
      <c r="O370" s="126">
        <f t="shared" si="140"/>
        <v>-172.67576054051324</v>
      </c>
      <c r="P370" s="126">
        <f t="shared" si="140"/>
        <v>-82.767207204627539</v>
      </c>
      <c r="Q370" s="126">
        <f t="shared" si="140"/>
        <v>243.6132398912157</v>
      </c>
      <c r="R370" s="126">
        <f t="shared" si="140"/>
        <v>-36.228934662687266</v>
      </c>
      <c r="S370" s="126">
        <f t="shared" si="140"/>
        <v>-12.69343699987644</v>
      </c>
      <c r="T370" s="126">
        <f t="shared" si="140"/>
        <v>-4.6162403540080277</v>
      </c>
      <c r="U370" s="126">
        <f t="shared" si="140"/>
        <v>119.66524311030003</v>
      </c>
    </row>
    <row r="371" spans="1:21" ht="12.75" hidden="1" customHeight="1" outlineLevel="1">
      <c r="A371" s="41"/>
      <c r="B371" s="41"/>
      <c r="C371" s="43"/>
      <c r="D371" s="1112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5487</v>
      </c>
      <c r="F373" s="1105"/>
      <c r="G373" s="1105" t="s">
        <v>1616</v>
      </c>
      <c r="H373" s="1105">
        <f xml:space="preserve"> SUM(J373:U373)</f>
        <v>27.435285955183531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11.254158587436816</v>
      </c>
      <c r="M373" s="1105">
        <f t="shared" si="141"/>
        <v>8.0603532760178531</v>
      </c>
      <c r="N373" s="1105">
        <f t="shared" si="141"/>
        <v>5.5002692361721293</v>
      </c>
      <c r="O373" s="1105">
        <f t="shared" si="141"/>
        <v>0.38405769138606088</v>
      </c>
      <c r="P373" s="1105">
        <f t="shared" si="141"/>
        <v>-5.1678540901135754</v>
      </c>
      <c r="Q373" s="1105">
        <f t="shared" si="141"/>
        <v>-1.8867290158749053</v>
      </c>
      <c r="R373" s="1105">
        <f t="shared" si="141"/>
        <v>2.5519874530148687</v>
      </c>
      <c r="S373" s="1105">
        <f t="shared" si="141"/>
        <v>1.5967464037224282</v>
      </c>
      <c r="T373" s="1105">
        <f t="shared" si="141"/>
        <v>1.2890135806100445</v>
      </c>
      <c r="U373" s="1105">
        <f t="shared" si="141"/>
        <v>3.8532828328118081</v>
      </c>
    </row>
    <row r="374" spans="1:21" ht="12.75" hidden="1" customHeight="1" outlineLevel="1">
      <c r="L374" s="60"/>
      <c r="M374" s="60"/>
      <c r="N374" s="60"/>
      <c r="O374" s="60"/>
      <c r="P374" s="60"/>
    </row>
    <row r="375" spans="1:21" ht="12.75" hidden="1" customHeight="1" outlineLevel="1">
      <c r="C375" s="50" t="s">
        <v>5488</v>
      </c>
      <c r="L375" s="60"/>
      <c r="M375" s="60"/>
      <c r="N375" s="60"/>
      <c r="O375" s="60"/>
      <c r="P375" s="60"/>
    </row>
    <row r="376" spans="1:21" ht="12.75" hidden="1" customHeight="1" outlineLevel="1">
      <c r="E376" s="231" t="str">
        <f xml:space="preserve"> E$512</f>
        <v>Water proportion of RCV Bf - WWN</v>
      </c>
      <c r="F376" s="231">
        <f xml:space="preserve"> F$512</f>
        <v>0.57456072054031138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5489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312.35829069467684</v>
      </c>
      <c r="L378" s="126">
        <f t="shared" si="142"/>
        <v>207.49570949448696</v>
      </c>
      <c r="M378" s="126">
        <f t="shared" si="142"/>
        <v>244.58590224824624</v>
      </c>
      <c r="N378" s="126">
        <f t="shared" si="142"/>
        <v>221.45236395713167</v>
      </c>
      <c r="O378" s="126">
        <f t="shared" si="142"/>
        <v>155.52439407873365</v>
      </c>
      <c r="P378" s="126">
        <f t="shared" si="142"/>
        <v>265.65389474901838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/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WWN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312.35829069467684</v>
      </c>
      <c r="L381" s="1132">
        <f t="shared" si="143"/>
        <v>207.49570949448696</v>
      </c>
      <c r="M381" s="1132">
        <f t="shared" si="143"/>
        <v>244.58590224824624</v>
      </c>
      <c r="N381" s="1132">
        <f t="shared" si="143"/>
        <v>221.45236395713167</v>
      </c>
      <c r="O381" s="1132">
        <f t="shared" si="143"/>
        <v>155.52439407873365</v>
      </c>
      <c r="P381" s="1132">
        <f t="shared" si="143"/>
        <v>265.65389474901838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5490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312.35829069467684</v>
      </c>
      <c r="M384" s="126">
        <f t="shared" si="144"/>
        <v>215.14167465591672</v>
      </c>
      <c r="N384" s="126">
        <f t="shared" si="144"/>
        <v>162.65965458422281</v>
      </c>
      <c r="O384" s="126">
        <f t="shared" si="144"/>
        <v>95.146542916725906</v>
      </c>
      <c r="P384" s="126">
        <f t="shared" si="144"/>
        <v>-77.14515993240127</v>
      </c>
      <c r="Q384" s="126">
        <f t="shared" si="144"/>
        <v>-165.08022122714237</v>
      </c>
      <c r="R384" s="126">
        <f t="shared" si="144"/>
        <v>76.646289648198419</v>
      </c>
      <c r="S384" s="126">
        <f t="shared" si="144"/>
        <v>42.96934243852602</v>
      </c>
      <c r="T384" s="126">
        <f t="shared" si="144"/>
        <v>31.872651842372008</v>
      </c>
      <c r="U384" s="126">
        <f t="shared" si="144"/>
        <v>28.545425068974026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WWN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219.5103133590622</v>
      </c>
      <c r="I385" s="126">
        <f t="shared" si="145"/>
        <v>0</v>
      </c>
      <c r="J385" s="126">
        <f t="shared" si="145"/>
        <v>0</v>
      </c>
      <c r="K385" s="126">
        <f t="shared" si="145"/>
        <v>407.23993899683671</v>
      </c>
      <c r="L385" s="126">
        <f t="shared" si="145"/>
        <v>-108.47077462619694</v>
      </c>
      <c r="M385" s="126">
        <f t="shared" si="145"/>
        <v>-60.542373347711759</v>
      </c>
      <c r="N385" s="126">
        <f t="shared" si="145"/>
        <v>-73.013380903669031</v>
      </c>
      <c r="O385" s="126">
        <f t="shared" si="145"/>
        <v>-172.67576054051324</v>
      </c>
      <c r="P385" s="126">
        <f t="shared" si="145"/>
        <v>-82.767207204627539</v>
      </c>
      <c r="Q385" s="126">
        <f t="shared" si="145"/>
        <v>243.6132398912157</v>
      </c>
      <c r="R385" s="126">
        <f t="shared" si="145"/>
        <v>-36.228934662687266</v>
      </c>
      <c r="S385" s="126">
        <f t="shared" si="145"/>
        <v>-12.69343699987644</v>
      </c>
      <c r="T385" s="126">
        <f t="shared" si="145"/>
        <v>-4.6162403540080277</v>
      </c>
      <c r="U385" s="126">
        <f t="shared" si="145"/>
        <v>119.66524311030003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WWN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27.435285955183531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11.254158587436816</v>
      </c>
      <c r="M386" s="126">
        <f t="shared" si="146"/>
        <v>8.0603532760178531</v>
      </c>
      <c r="N386" s="126">
        <f t="shared" si="146"/>
        <v>5.5002692361721293</v>
      </c>
      <c r="O386" s="126">
        <f t="shared" si="146"/>
        <v>0.38405769138606088</v>
      </c>
      <c r="P386" s="126">
        <f t="shared" si="146"/>
        <v>-5.1678540901135754</v>
      </c>
      <c r="Q386" s="126">
        <f t="shared" si="146"/>
        <v>-1.8867290158749053</v>
      </c>
      <c r="R386" s="126">
        <f t="shared" si="146"/>
        <v>2.5519874530148687</v>
      </c>
      <c r="S386" s="126">
        <f t="shared" si="146"/>
        <v>1.5967464037224282</v>
      </c>
      <c r="T386" s="126">
        <f t="shared" si="146"/>
        <v>1.2890135806100445</v>
      </c>
      <c r="U386" s="126">
        <f t="shared" si="146"/>
        <v>3.8532828328118081</v>
      </c>
    </row>
    <row r="387" spans="1:21" ht="12.75" hidden="1" customHeight="1" outlineLevel="1">
      <c r="A387" s="1219"/>
      <c r="B387" s="1219"/>
      <c r="C387" s="1220"/>
      <c r="D387" s="1287"/>
      <c r="E387" s="1183" t="s">
        <v>5491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312.35829069467684</v>
      </c>
      <c r="L387" s="1183">
        <f t="shared" si="147"/>
        <v>215.14167465591672</v>
      </c>
      <c r="M387" s="1183">
        <f t="shared" si="147"/>
        <v>162.65965458422281</v>
      </c>
      <c r="N387" s="1183">
        <f t="shared" si="147"/>
        <v>95.146542916725906</v>
      </c>
      <c r="O387" s="1183">
        <f t="shared" si="147"/>
        <v>-77.14515993240127</v>
      </c>
      <c r="P387" s="1183">
        <f t="shared" si="147"/>
        <v>-165.08022122714237</v>
      </c>
      <c r="Q387" s="1183">
        <f t="shared" si="147"/>
        <v>76.646289648198419</v>
      </c>
      <c r="R387" s="1183">
        <f t="shared" si="147"/>
        <v>42.96934243852602</v>
      </c>
      <c r="S387" s="1183">
        <f t="shared" si="147"/>
        <v>31.872651842372008</v>
      </c>
      <c r="T387" s="1183">
        <f t="shared" si="147"/>
        <v>28.545425068974026</v>
      </c>
      <c r="U387" s="1183">
        <f t="shared" si="147"/>
        <v>152.06395101208585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WWN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27.435285955183531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11.254158587436816</v>
      </c>
      <c r="M390" s="126">
        <f t="shared" si="148"/>
        <v>8.0603532760178531</v>
      </c>
      <c r="N390" s="126">
        <f t="shared" si="148"/>
        <v>5.5002692361721293</v>
      </c>
      <c r="O390" s="126">
        <f t="shared" si="148"/>
        <v>0.38405769138606088</v>
      </c>
      <c r="P390" s="126">
        <f t="shared" si="148"/>
        <v>-5.1678540901135754</v>
      </c>
      <c r="Q390" s="126">
        <f t="shared" si="148"/>
        <v>-1.8867290158749053</v>
      </c>
      <c r="R390" s="126">
        <f t="shared" si="148"/>
        <v>2.5519874530148687</v>
      </c>
      <c r="S390" s="126">
        <f t="shared" si="148"/>
        <v>1.5967464037224282</v>
      </c>
      <c r="T390" s="126">
        <f t="shared" si="148"/>
        <v>1.2890135806100445</v>
      </c>
      <c r="U390" s="126">
        <f t="shared" si="148"/>
        <v>3.8532828328118081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0</f>
        <v>Non-equity dividends paid - WWN - nominal</v>
      </c>
      <c r="F391" s="1119">
        <f t="shared" ref="F391:U391" si="149" xml:space="preserve"> F$1980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WWN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WWN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132.75885345607458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1.0784262394711301</v>
      </c>
      <c r="M393" s="126">
        <f t="shared" si="151"/>
        <v>-3.318716556561272</v>
      </c>
      <c r="N393" s="126">
        <f t="shared" si="151"/>
        <v>-5.7307502908856156</v>
      </c>
      <c r="O393" s="126">
        <f t="shared" si="151"/>
        <v>-8.3245166899008183</v>
      </c>
      <c r="P393" s="126">
        <f t="shared" si="151"/>
        <v>-11.110524998940534</v>
      </c>
      <c r="Q393" s="126">
        <f t="shared" si="151"/>
        <v>-14.085892004933031</v>
      </c>
      <c r="R393" s="126">
        <f t="shared" si="151"/>
        <v>-17.21563651049253</v>
      </c>
      <c r="S393" s="126">
        <f t="shared" si="151"/>
        <v>-20.494629780576851</v>
      </c>
      <c r="T393" s="126">
        <f t="shared" si="151"/>
        <v>-23.916923463698552</v>
      </c>
      <c r="U393" s="126">
        <f t="shared" si="151"/>
        <v>-27.482836920614254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WWN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1454.9091475095242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143.73856793970563</v>
      </c>
      <c r="M394" s="126">
        <f t="shared" si="152"/>
        <v>-144.097685005747</v>
      </c>
      <c r="N394" s="126">
        <f t="shared" si="152"/>
        <v>-144.46757558376962</v>
      </c>
      <c r="O394" s="126">
        <f t="shared" si="152"/>
        <v>-144.84856287913288</v>
      </c>
      <c r="P394" s="126">
        <f t="shared" si="152"/>
        <v>-145.2409797933571</v>
      </c>
      <c r="Q394" s="126">
        <f t="shared" si="152"/>
        <v>-145.645169215008</v>
      </c>
      <c r="R394" s="126">
        <f t="shared" si="152"/>
        <v>-146.06148431930842</v>
      </c>
      <c r="S394" s="126">
        <f t="shared" si="152"/>
        <v>-146.49028887673788</v>
      </c>
      <c r="T394" s="126">
        <f t="shared" si="152"/>
        <v>-146.93195757089021</v>
      </c>
      <c r="U394" s="126">
        <f t="shared" si="152"/>
        <v>-147.38687632586712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WWN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378.96328776841244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37.896328776841244</v>
      </c>
      <c r="M395" s="126">
        <f t="shared" si="153"/>
        <v>37.896328776841244</v>
      </c>
      <c r="N395" s="126">
        <f t="shared" si="153"/>
        <v>37.896328776841244</v>
      </c>
      <c r="O395" s="126">
        <f t="shared" si="153"/>
        <v>37.896328776841244</v>
      </c>
      <c r="P395" s="126">
        <f t="shared" si="153"/>
        <v>37.896328776841244</v>
      </c>
      <c r="Q395" s="126">
        <f t="shared" si="153"/>
        <v>37.896328776841244</v>
      </c>
      <c r="R395" s="126">
        <f t="shared" si="153"/>
        <v>37.896328776841244</v>
      </c>
      <c r="S395" s="126">
        <f t="shared" si="153"/>
        <v>37.896328776841244</v>
      </c>
      <c r="T395" s="126">
        <f t="shared" si="153"/>
        <v>37.896328776841244</v>
      </c>
      <c r="U395" s="126">
        <f t="shared" si="153"/>
        <v>37.896328776841244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5492</v>
      </c>
      <c r="F397" s="1105" t="s">
        <v>4484</v>
      </c>
      <c r="G397" s="1105" t="s">
        <v>1616</v>
      </c>
      <c r="H397" s="1105">
        <f xml:space="preserve"> SUM(J397:U397)</f>
        <v>-1181.2694272420026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95.666506814898696</v>
      </c>
      <c r="M397" s="1105">
        <f t="shared" si="154"/>
        <v>-101.45971950944917</v>
      </c>
      <c r="N397" s="1105">
        <f t="shared" si="154"/>
        <v>-106.80172786164187</v>
      </c>
      <c r="O397" s="1105">
        <f t="shared" si="154"/>
        <v>-114.89269310080641</v>
      </c>
      <c r="P397" s="1105">
        <f t="shared" si="154"/>
        <v>-123.62303010556997</v>
      </c>
      <c r="Q397" s="1105">
        <f t="shared" si="154"/>
        <v>-123.72146145897469</v>
      </c>
      <c r="R397" s="1105">
        <f t="shared" si="154"/>
        <v>-122.82880459994485</v>
      </c>
      <c r="S397" s="1105">
        <f t="shared" si="154"/>
        <v>-127.49184347675106</v>
      </c>
      <c r="T397" s="1105">
        <f t="shared" si="154"/>
        <v>-131.66353867713747</v>
      </c>
      <c r="U397" s="1105">
        <f t="shared" si="154"/>
        <v>-133.12010163682834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5493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615</f>
        <v>Wastewater network operating expenditure (amount for totex CR) (post override) - WWN - real</v>
      </c>
      <c r="F404" s="1104" t="str">
        <f xml:space="preserve"> InpActive!F$615</f>
        <v>[Enter positive values only]</v>
      </c>
      <c r="G404" s="1104" t="str">
        <f xml:space="preserve"> InpActive!G$615</f>
        <v>£m</v>
      </c>
      <c r="H404" s="1104">
        <f xml:space="preserve"> InpActive!H$615</f>
        <v>2057.1357779561704</v>
      </c>
      <c r="I404" s="1104">
        <f xml:space="preserve"> InpActive!I$615</f>
        <v>0</v>
      </c>
      <c r="J404" s="1104">
        <f xml:space="preserve"> InpActive!J$615</f>
        <v>0</v>
      </c>
      <c r="K404" s="1104">
        <f xml:space="preserve"> InpActive!K$615</f>
        <v>0</v>
      </c>
      <c r="L404" s="1104">
        <f xml:space="preserve"> InpActive!L$615</f>
        <v>217.54462382700001</v>
      </c>
      <c r="M404" s="1104">
        <f xml:space="preserve"> InpActive!M$615</f>
        <v>217.88080630499999</v>
      </c>
      <c r="N404" s="1104">
        <f xml:space="preserve"> InpActive!N$615</f>
        <v>221.26933840300001</v>
      </c>
      <c r="O404" s="1104">
        <f xml:space="preserve"> InpActive!O$615</f>
        <v>214.40618295199999</v>
      </c>
      <c r="P404" s="1104">
        <f xml:space="preserve"> InpActive!P$615</f>
        <v>210.23635536300003</v>
      </c>
      <c r="Q404" s="1104">
        <f xml:space="preserve"> InpActive!Q$615</f>
        <v>195.15969422123416</v>
      </c>
      <c r="R404" s="1104">
        <f xml:space="preserve"> InpActive!R$615</f>
        <v>195.15969422123416</v>
      </c>
      <c r="S404" s="1104">
        <f xml:space="preserve"> InpActive!S$615</f>
        <v>195.15969422123416</v>
      </c>
      <c r="T404" s="1104">
        <f xml:space="preserve"> InpActive!T$615</f>
        <v>195.15969422123416</v>
      </c>
      <c r="U404" s="1104">
        <f xml:space="preserve"> InpActive!U$615</f>
        <v>195.15969422123416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616</f>
        <v>Total gross capital expenditure - WWN - real</v>
      </c>
      <c r="F405" s="1104" t="str">
        <f xml:space="preserve"> InpActive!F$616</f>
        <v>[Enter positive values only]</v>
      </c>
      <c r="G405" s="1104" t="str">
        <f xml:space="preserve"> InpActive!G$616</f>
        <v>£m</v>
      </c>
      <c r="H405" s="1104">
        <f xml:space="preserve"> InpActive!H$616</f>
        <v>4218.1749217135348</v>
      </c>
      <c r="I405" s="1104">
        <f xml:space="preserve"> InpActive!I$616</f>
        <v>0</v>
      </c>
      <c r="J405" s="1104">
        <f xml:space="preserve"> InpActive!J$616</f>
        <v>253.64854404969986</v>
      </c>
      <c r="K405" s="1104">
        <f xml:space="preserve"> InpActive!K$616</f>
        <v>302.29514705196129</v>
      </c>
      <c r="L405" s="1104">
        <f xml:space="preserve"> InpActive!L$616</f>
        <v>254.08844576632052</v>
      </c>
      <c r="M405" s="1104">
        <f xml:space="preserve"> InpActive!M$616</f>
        <v>352.74756018752049</v>
      </c>
      <c r="N405" s="1104">
        <f xml:space="preserve"> InpActive!N$616</f>
        <v>361.41826794820622</v>
      </c>
      <c r="O405" s="1104">
        <f xml:space="preserve"> InpActive!O$616</f>
        <v>481.54765689528034</v>
      </c>
      <c r="P405" s="1104">
        <f xml:space="preserve"> InpActive!P$616</f>
        <v>423.38638425484396</v>
      </c>
      <c r="Q405" s="1104">
        <f xml:space="preserve"> InpActive!Q$616</f>
        <v>335.3021998361703</v>
      </c>
      <c r="R405" s="1104">
        <f xml:space="preserve"> InpActive!R$616</f>
        <v>391.56690376362803</v>
      </c>
      <c r="S405" s="1104">
        <f xml:space="preserve"> InpActive!S$616</f>
        <v>376.10674496926521</v>
      </c>
      <c r="T405" s="1104">
        <f xml:space="preserve"> InpActive!T$616</f>
        <v>386.77049286158359</v>
      </c>
      <c r="U405" s="1104">
        <f xml:space="preserve"> InpActive!U$616</f>
        <v>299.29657412905516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620</f>
        <v>Wastewater network plus grants and contributions</v>
      </c>
      <c r="F406" s="1104">
        <f xml:space="preserve"> InpActive!F$620</f>
        <v>0</v>
      </c>
      <c r="G406" s="1104" t="str">
        <f xml:space="preserve"> InpActive!G$620</f>
        <v>£m</v>
      </c>
      <c r="H406" s="1104">
        <f xml:space="preserve"> InpActive!H$620</f>
        <v>305.90183030960452</v>
      </c>
      <c r="I406" s="1104">
        <f xml:space="preserve"> InpActive!I$620</f>
        <v>0</v>
      </c>
      <c r="J406" s="1104">
        <f xml:space="preserve"> InpActive!J$620</f>
        <v>0</v>
      </c>
      <c r="K406" s="1104">
        <f xml:space="preserve"> InpActive!K$620</f>
        <v>18.085151094396231</v>
      </c>
      <c r="L406" s="1104">
        <f xml:space="preserve"> InpActive!L$620</f>
        <v>27.123390985328179</v>
      </c>
      <c r="M406" s="1104">
        <f xml:space="preserve"> InpActive!M$620</f>
        <v>28.887725093717602</v>
      </c>
      <c r="N406" s="1104">
        <f xml:space="preserve"> InpActive!N$620</f>
        <v>28.584678985822247</v>
      </c>
      <c r="O406" s="1104">
        <f xml:space="preserve"> InpActive!O$620</f>
        <v>31.849150926156419</v>
      </c>
      <c r="P406" s="1104">
        <f xml:space="preserve"> InpActive!P$620</f>
        <v>35.242616527141337</v>
      </c>
      <c r="Q406" s="1104">
        <f xml:space="preserve"> InpActive!Q$620</f>
        <v>27.404127225271466</v>
      </c>
      <c r="R406" s="1104">
        <f xml:space="preserve"> InpActive!R$620</f>
        <v>27.314975282339983</v>
      </c>
      <c r="S406" s="1104">
        <f xml:space="preserve"> InpActive!S$620</f>
        <v>27.225823339408507</v>
      </c>
      <c r="T406" s="1104">
        <f xml:space="preserve"> InpActive!T$620</f>
        <v>27.136671396477027</v>
      </c>
      <c r="U406" s="1104">
        <f xml:space="preserve"> InpActive!U$620</f>
        <v>27.047519453545547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s="299" customFormat="1" ht="12.75" hidden="1" customHeight="1" outlineLevel="1">
      <c r="A411" s="1127"/>
      <c r="B411" s="1127"/>
      <c r="C411" s="1128"/>
      <c r="D411" s="1307"/>
      <c r="E411" s="1100" t="s">
        <v>5494</v>
      </c>
      <c r="F411" s="1100"/>
      <c r="G411" s="1100" t="s">
        <v>1616</v>
      </c>
      <c r="H411" s="1100">
        <f xml:space="preserve"> SUM(J411:U411)</f>
        <v>2395.6065919184389</v>
      </c>
      <c r="I411" s="1100"/>
      <c r="J411" s="1100">
        <f t="shared" ref="J411:U411" si="155" xml:space="preserve"> J404 * J$408 * J$409</f>
        <v>0</v>
      </c>
      <c r="K411" s="1100">
        <f t="shared" si="155"/>
        <v>0</v>
      </c>
      <c r="L411" s="1100">
        <f t="shared" si="155"/>
        <v>231.99264987741634</v>
      </c>
      <c r="M411" s="1100">
        <f t="shared" si="155"/>
        <v>236.9981827975129</v>
      </c>
      <c r="N411" s="1100">
        <f t="shared" si="155"/>
        <v>245.49771335823183</v>
      </c>
      <c r="O411" s="1100">
        <f t="shared" si="155"/>
        <v>242.64072277239853</v>
      </c>
      <c r="P411" s="1100">
        <f t="shared" si="155"/>
        <v>242.68021810885963</v>
      </c>
      <c r="Q411" s="1100">
        <f t="shared" si="155"/>
        <v>229.78245137216999</v>
      </c>
      <c r="R411" s="1100">
        <f t="shared" si="155"/>
        <v>234.37810039961337</v>
      </c>
      <c r="S411" s="1100">
        <f t="shared" si="155"/>
        <v>239.06566240760563</v>
      </c>
      <c r="T411" s="1100">
        <f t="shared" si="155"/>
        <v>243.84697565575769</v>
      </c>
      <c r="U411" s="1100">
        <f t="shared" si="155"/>
        <v>248.72391516887291</v>
      </c>
    </row>
    <row r="412" spans="1:21" s="299" customFormat="1" ht="12.75" hidden="1" customHeight="1" outlineLevel="1">
      <c r="A412" s="1127"/>
      <c r="B412" s="1127"/>
      <c r="C412" s="1128"/>
      <c r="D412" s="1307"/>
      <c r="E412" s="1100" t="s">
        <v>5495</v>
      </c>
      <c r="F412" s="1100"/>
      <c r="G412" s="1100" t="s">
        <v>1616</v>
      </c>
      <c r="H412" s="1100">
        <f xml:space="preserve"> SUM(J412:U412)</f>
        <v>4279.804709084784</v>
      </c>
      <c r="I412" s="1100"/>
      <c r="J412" s="1100">
        <f t="shared" ref="J412:U412" si="156" xml:space="preserve"> J405 * J$408 * J$409</f>
        <v>0</v>
      </c>
      <c r="K412" s="1100">
        <f t="shared" si="156"/>
        <v>0</v>
      </c>
      <c r="L412" s="1100">
        <f t="shared" si="156"/>
        <v>270.96349613052064</v>
      </c>
      <c r="M412" s="1100">
        <f t="shared" si="156"/>
        <v>383.69846416701171</v>
      </c>
      <c r="N412" s="1100">
        <f t="shared" si="156"/>
        <v>400.99255950943081</v>
      </c>
      <c r="O412" s="1100">
        <f t="shared" si="156"/>
        <v>544.96129686980134</v>
      </c>
      <c r="P412" s="1100">
        <f t="shared" si="156"/>
        <v>488.72375045638631</v>
      </c>
      <c r="Q412" s="1100">
        <f t="shared" si="156"/>
        <v>394.78726248410698</v>
      </c>
      <c r="R412" s="1100">
        <f t="shared" si="156"/>
        <v>470.25441113594394</v>
      </c>
      <c r="S412" s="1100">
        <f t="shared" si="156"/>
        <v>460.721197995517</v>
      </c>
      <c r="T412" s="1100">
        <f t="shared" si="156"/>
        <v>483.25969833848183</v>
      </c>
      <c r="U412" s="1100">
        <f t="shared" si="156"/>
        <v>381.442571997583</v>
      </c>
    </row>
    <row r="413" spans="1:21" s="299" customFormat="1" ht="12.75" hidden="1" customHeight="1" outlineLevel="1">
      <c r="A413" s="1127"/>
      <c r="B413" s="1127"/>
      <c r="C413" s="1128"/>
      <c r="D413" s="1307"/>
      <c r="E413" s="1100" t="s">
        <v>5496</v>
      </c>
      <c r="F413" s="1100"/>
      <c r="G413" s="1100" t="s">
        <v>1616</v>
      </c>
      <c r="H413" s="1100">
        <f xml:space="preserve"> SUM(J413:U413)</f>
        <v>335.58482775594211</v>
      </c>
      <c r="I413" s="1100"/>
      <c r="J413" s="1100">
        <f t="shared" ref="J413:U413" si="157" xml:space="preserve"> J406 * J$408 * J$409</f>
        <v>0</v>
      </c>
      <c r="K413" s="1100">
        <f t="shared" si="157"/>
        <v>0</v>
      </c>
      <c r="L413" s="1100">
        <f t="shared" si="157"/>
        <v>28.924766044099048</v>
      </c>
      <c r="M413" s="1100">
        <f t="shared" si="157"/>
        <v>31.422402314691972</v>
      </c>
      <c r="N413" s="1100">
        <f t="shared" si="157"/>
        <v>31.714621550128516</v>
      </c>
      <c r="O413" s="1100">
        <f t="shared" si="157"/>
        <v>36.043274937364458</v>
      </c>
      <c r="P413" s="1100">
        <f t="shared" si="157"/>
        <v>40.681288689419354</v>
      </c>
      <c r="Q413" s="1100">
        <f t="shared" si="157"/>
        <v>32.265819828552296</v>
      </c>
      <c r="R413" s="1100">
        <f t="shared" si="157"/>
        <v>32.804068712466098</v>
      </c>
      <c r="S413" s="1100">
        <f t="shared" si="157"/>
        <v>33.350941223805037</v>
      </c>
      <c r="T413" s="1100">
        <f t="shared" si="157"/>
        <v>33.906567008112539</v>
      </c>
      <c r="U413" s="1100">
        <f t="shared" si="157"/>
        <v>34.471077447302839</v>
      </c>
    </row>
    <row r="414" spans="1:21" ht="12.75" hidden="1" customHeight="1" outlineLevel="1">
      <c r="E414" s="108"/>
      <c r="F414" s="108"/>
      <c r="G414" s="108"/>
      <c r="H414" s="108"/>
      <c r="I414" s="108"/>
      <c r="J414" s="108"/>
      <c r="K414" s="108"/>
      <c r="L414" s="108"/>
      <c r="M414" s="108"/>
      <c r="N414" s="108"/>
      <c r="O414" s="108"/>
      <c r="P414" s="108"/>
      <c r="Q414" s="108"/>
      <c r="R414" s="108"/>
      <c r="S414" s="108"/>
      <c r="T414" s="108"/>
      <c r="U414" s="108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WWN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4279.804709084784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70.96349613052064</v>
      </c>
      <c r="M415" s="126">
        <f t="shared" si="158"/>
        <v>383.69846416701171</v>
      </c>
      <c r="N415" s="126">
        <f t="shared" si="158"/>
        <v>400.99255950943081</v>
      </c>
      <c r="O415" s="126">
        <f t="shared" si="158"/>
        <v>544.96129686980134</v>
      </c>
      <c r="P415" s="126">
        <f t="shared" si="158"/>
        <v>488.72375045638631</v>
      </c>
      <c r="Q415" s="126">
        <f t="shared" si="158"/>
        <v>394.78726248410698</v>
      </c>
      <c r="R415" s="126">
        <f t="shared" si="158"/>
        <v>470.25441113594394</v>
      </c>
      <c r="S415" s="126">
        <f t="shared" si="158"/>
        <v>460.721197995517</v>
      </c>
      <c r="T415" s="126">
        <f t="shared" si="158"/>
        <v>483.25969833848183</v>
      </c>
      <c r="U415" s="126">
        <f t="shared" si="158"/>
        <v>381.442571997583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WWN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335.58482775594211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28.924766044099048</v>
      </c>
      <c r="M416" s="126">
        <f t="shared" si="159"/>
        <v>31.422402314691972</v>
      </c>
      <c r="N416" s="126">
        <f t="shared" si="159"/>
        <v>31.714621550128516</v>
      </c>
      <c r="O416" s="126">
        <f t="shared" si="159"/>
        <v>36.043274937364458</v>
      </c>
      <c r="P416" s="126">
        <f t="shared" si="159"/>
        <v>40.681288689419354</v>
      </c>
      <c r="Q416" s="126">
        <f t="shared" si="159"/>
        <v>32.265819828552296</v>
      </c>
      <c r="R416" s="126">
        <f t="shared" si="159"/>
        <v>32.804068712466098</v>
      </c>
      <c r="S416" s="126">
        <f t="shared" si="159"/>
        <v>33.350941223805037</v>
      </c>
      <c r="T416" s="126">
        <f t="shared" si="159"/>
        <v>33.906567008112539</v>
      </c>
      <c r="U416" s="126">
        <f t="shared" si="159"/>
        <v>34.471077447302839</v>
      </c>
    </row>
    <row r="417" spans="1:21" s="644" customFormat="1" ht="12.75" hidden="1" customHeight="1" outlineLevel="1">
      <c r="A417" s="1127"/>
      <c r="B417" s="1127"/>
      <c r="C417" s="1128"/>
      <c r="D417" s="1307"/>
      <c r="E417" s="1100" t="s">
        <v>5497</v>
      </c>
      <c r="F417" s="1100"/>
      <c r="G417" s="1100" t="s">
        <v>1616</v>
      </c>
      <c r="H417" s="1100">
        <f xml:space="preserve"> SUM(J417:U417)</f>
        <v>3944.219881328841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42.03873008642159</v>
      </c>
      <c r="M417" s="1100">
        <f t="shared" si="160"/>
        <v>352.27606185231974</v>
      </c>
      <c r="N417" s="1100">
        <f t="shared" si="160"/>
        <v>369.27793795930228</v>
      </c>
      <c r="O417" s="1100">
        <f t="shared" si="160"/>
        <v>508.91802193243689</v>
      </c>
      <c r="P417" s="1100">
        <f t="shared" si="160"/>
        <v>448.04246176696694</v>
      </c>
      <c r="Q417" s="1100">
        <f t="shared" si="160"/>
        <v>362.52144265555467</v>
      </c>
      <c r="R417" s="1100">
        <f t="shared" si="160"/>
        <v>437.45034242347782</v>
      </c>
      <c r="S417" s="1100">
        <f t="shared" si="160"/>
        <v>427.37025677171198</v>
      </c>
      <c r="T417" s="1100">
        <f t="shared" si="160"/>
        <v>449.35313133036931</v>
      </c>
      <c r="U417" s="1100">
        <f t="shared" si="160"/>
        <v>346.97149455028017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424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WWN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2395.6065919184389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231.99264987741634</v>
      </c>
      <c r="M419" s="126">
        <f t="shared" si="161"/>
        <v>236.9981827975129</v>
      </c>
      <c r="N419" s="126">
        <f t="shared" si="161"/>
        <v>245.49771335823183</v>
      </c>
      <c r="O419" s="126">
        <f t="shared" si="161"/>
        <v>242.64072277239853</v>
      </c>
      <c r="P419" s="126">
        <f t="shared" si="161"/>
        <v>242.68021810885963</v>
      </c>
      <c r="Q419" s="126">
        <f t="shared" si="161"/>
        <v>229.78245137216999</v>
      </c>
      <c r="R419" s="126">
        <f t="shared" si="161"/>
        <v>234.37810039961337</v>
      </c>
      <c r="S419" s="126">
        <f t="shared" si="161"/>
        <v>239.06566240760563</v>
      </c>
      <c r="T419" s="126">
        <f t="shared" si="161"/>
        <v>243.84697565575769</v>
      </c>
      <c r="U419" s="126">
        <f t="shared" si="161"/>
        <v>248.72391516887291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WWN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3944.219881328841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42.03873008642159</v>
      </c>
      <c r="M420" s="126">
        <f t="shared" si="162"/>
        <v>352.27606185231974</v>
      </c>
      <c r="N420" s="126">
        <f t="shared" si="162"/>
        <v>369.27793795930228</v>
      </c>
      <c r="O420" s="126">
        <f t="shared" si="162"/>
        <v>508.91802193243689</v>
      </c>
      <c r="P420" s="126">
        <f t="shared" si="162"/>
        <v>448.04246176696694</v>
      </c>
      <c r="Q420" s="126">
        <f t="shared" si="162"/>
        <v>362.52144265555467</v>
      </c>
      <c r="R420" s="126">
        <f t="shared" si="162"/>
        <v>437.45034242347782</v>
      </c>
      <c r="S420" s="126">
        <f t="shared" si="162"/>
        <v>427.37025677171198</v>
      </c>
      <c r="T420" s="126">
        <f t="shared" si="162"/>
        <v>449.35313133036931</v>
      </c>
      <c r="U420" s="126">
        <f t="shared" si="162"/>
        <v>346.97149455028017</v>
      </c>
    </row>
    <row r="421" spans="1:21" s="299" customFormat="1" ht="12.75" hidden="1" customHeight="1" outlineLevel="1">
      <c r="A421" s="1127"/>
      <c r="B421" s="1127"/>
      <c r="C421" s="1128"/>
      <c r="D421" s="1307"/>
      <c r="E421" s="1108" t="s">
        <v>5498</v>
      </c>
      <c r="F421" s="1108"/>
      <c r="G421" s="1108" t="s">
        <v>1616</v>
      </c>
      <c r="H421" s="1108">
        <f xml:space="preserve"> SUM(J421:U421)</f>
        <v>6339.8264732472799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474.03137996383794</v>
      </c>
      <c r="M421" s="1108">
        <f t="shared" si="163"/>
        <v>589.27424464983267</v>
      </c>
      <c r="N421" s="1108">
        <f t="shared" si="163"/>
        <v>614.77565131753408</v>
      </c>
      <c r="O421" s="1108">
        <f t="shared" si="163"/>
        <v>751.55874470483536</v>
      </c>
      <c r="P421" s="1108">
        <f t="shared" si="163"/>
        <v>690.72267987582654</v>
      </c>
      <c r="Q421" s="1108">
        <f t="shared" si="163"/>
        <v>592.30389402772471</v>
      </c>
      <c r="R421" s="1108">
        <f t="shared" si="163"/>
        <v>671.82844282309122</v>
      </c>
      <c r="S421" s="1108">
        <f t="shared" si="163"/>
        <v>666.43591917931758</v>
      </c>
      <c r="T421" s="1108">
        <f t="shared" si="163"/>
        <v>693.20010698612703</v>
      </c>
      <c r="U421" s="1108">
        <f t="shared" si="163"/>
        <v>595.69540971915308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ht="12.75" hidden="1" customHeight="1" outlineLevel="1">
      <c r="C423" s="50" t="s">
        <v>5499</v>
      </c>
      <c r="E423" s="108"/>
      <c r="F423" s="108"/>
      <c r="G423" s="108"/>
      <c r="H423" s="108"/>
      <c r="I423" s="108"/>
      <c r="J423" s="108"/>
      <c r="K423" s="108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ht="12.75" hidden="1" customHeight="1" outlineLevel="1">
      <c r="A424" s="1117"/>
      <c r="B424" s="1117"/>
      <c r="C424" s="1118"/>
      <c r="D424" s="1283"/>
      <c r="E424" s="126" t="str">
        <f t="shared" ref="E424:U424" si="164" xml:space="preserve"> E$411</f>
        <v>Water Operating expenditure (amount for totex CR) (post override) - WWN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2395.6065919184389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231.99264987741634</v>
      </c>
      <c r="M424" s="126">
        <f t="shared" si="164"/>
        <v>236.9981827975129</v>
      </c>
      <c r="N424" s="126">
        <f t="shared" si="164"/>
        <v>245.49771335823183</v>
      </c>
      <c r="O424" s="126">
        <f t="shared" si="164"/>
        <v>242.64072277239853</v>
      </c>
      <c r="P424" s="126">
        <f t="shared" si="164"/>
        <v>242.68021810885963</v>
      </c>
      <c r="Q424" s="126">
        <f t="shared" si="164"/>
        <v>229.78245137216999</v>
      </c>
      <c r="R424" s="126">
        <f t="shared" si="164"/>
        <v>234.37810039961337</v>
      </c>
      <c r="S424" s="126">
        <f t="shared" si="164"/>
        <v>239.06566240760563</v>
      </c>
      <c r="T424" s="126">
        <f t="shared" si="164"/>
        <v>243.84697565575769</v>
      </c>
      <c r="U424" s="126">
        <f t="shared" si="164"/>
        <v>248.72391516887291</v>
      </c>
    </row>
    <row r="425" spans="1:21" ht="12.75" hidden="1" customHeight="1" outlineLevel="1">
      <c r="A425" s="1117"/>
      <c r="B425" s="1117"/>
      <c r="C425" s="1118"/>
      <c r="D425" s="1283"/>
      <c r="E425" s="126" t="str">
        <f t="shared" ref="E425:U425" si="165" xml:space="preserve"> E$412</f>
        <v>Total gross capital expenditure - WWN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4279.804709084784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70.96349613052064</v>
      </c>
      <c r="M425" s="126">
        <f t="shared" si="165"/>
        <v>383.69846416701171</v>
      </c>
      <c r="N425" s="126">
        <f t="shared" si="165"/>
        <v>400.99255950943081</v>
      </c>
      <c r="O425" s="126">
        <f t="shared" si="165"/>
        <v>544.96129686980134</v>
      </c>
      <c r="P425" s="126">
        <f t="shared" si="165"/>
        <v>488.72375045638631</v>
      </c>
      <c r="Q425" s="126">
        <f t="shared" si="165"/>
        <v>394.78726248410698</v>
      </c>
      <c r="R425" s="126">
        <f t="shared" si="165"/>
        <v>470.25441113594394</v>
      </c>
      <c r="S425" s="126">
        <f t="shared" si="165"/>
        <v>460.721197995517</v>
      </c>
      <c r="T425" s="126">
        <f t="shared" si="165"/>
        <v>483.25969833848183</v>
      </c>
      <c r="U425" s="126">
        <f t="shared" si="165"/>
        <v>381.442571997583</v>
      </c>
    </row>
    <row r="426" spans="1:21" ht="12.75" hidden="1" customHeight="1" outlineLevel="1">
      <c r="A426" s="1117"/>
      <c r="B426" s="1117"/>
      <c r="C426" s="1118"/>
      <c r="D426" s="1283"/>
      <c r="E426" s="126" t="str">
        <f t="shared" ref="E426:U426" si="166" xml:space="preserve"> E$413</f>
        <v>Grants and contributions - WWN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335.58482775594211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28.924766044099048</v>
      </c>
      <c r="M426" s="126">
        <f t="shared" si="166"/>
        <v>31.422402314691972</v>
      </c>
      <c r="N426" s="126">
        <f t="shared" si="166"/>
        <v>31.714621550128516</v>
      </c>
      <c r="O426" s="126">
        <f t="shared" si="166"/>
        <v>36.043274937364458</v>
      </c>
      <c r="P426" s="126">
        <f t="shared" si="166"/>
        <v>40.681288689419354</v>
      </c>
      <c r="Q426" s="126">
        <f t="shared" si="166"/>
        <v>32.265819828552296</v>
      </c>
      <c r="R426" s="126">
        <f t="shared" si="166"/>
        <v>32.804068712466098</v>
      </c>
      <c r="S426" s="126">
        <f t="shared" si="166"/>
        <v>33.350941223805037</v>
      </c>
      <c r="T426" s="126">
        <f t="shared" si="166"/>
        <v>33.906567008112539</v>
      </c>
      <c r="U426" s="126">
        <f t="shared" si="166"/>
        <v>34.471077447302839</v>
      </c>
    </row>
    <row r="427" spans="1:21" s="299" customFormat="1" ht="4.5" hidden="1" customHeight="1" outlineLevel="1">
      <c r="A427" s="235"/>
      <c r="B427" s="235"/>
      <c r="C427" s="298"/>
      <c r="D427" s="291"/>
      <c r="E427" s="290"/>
      <c r="F427" s="290"/>
      <c r="G427" s="290"/>
      <c r="H427" s="290"/>
      <c r="I427" s="290"/>
      <c r="J427" s="290"/>
      <c r="K427" s="290"/>
      <c r="L427" s="290"/>
      <c r="M427" s="290"/>
      <c r="N427" s="290"/>
      <c r="O427" s="290"/>
      <c r="P427" s="290"/>
      <c r="Q427" s="290"/>
      <c r="R427" s="290"/>
      <c r="S427" s="290"/>
      <c r="T427" s="290"/>
      <c r="U427" s="290"/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623</f>
        <v>Wastewater network operating expenditure (amount for totex CR) (post override) change - Base case (+/-) - WWN - nominal</v>
      </c>
      <c r="F428" s="1104">
        <f xml:space="preserve"> InpActive!F$623</f>
        <v>0</v>
      </c>
      <c r="G428" s="1104" t="str">
        <f xml:space="preserve"> InpActive!G$623</f>
        <v>£m</v>
      </c>
      <c r="H428" s="1104">
        <f xml:space="preserve"> InpActive!H$623</f>
        <v>0</v>
      </c>
      <c r="I428" s="1104">
        <f xml:space="preserve"> InpActive!I$623</f>
        <v>0</v>
      </c>
      <c r="J428" s="1104">
        <f xml:space="preserve"> InpActive!J$623</f>
        <v>0</v>
      </c>
      <c r="K428" s="1104">
        <f xml:space="preserve"> InpActive!K$623</f>
        <v>0</v>
      </c>
      <c r="L428" s="1104">
        <f xml:space="preserve"> InpActive!L$623</f>
        <v>0</v>
      </c>
      <c r="M428" s="1104">
        <f xml:space="preserve"> InpActive!M$623</f>
        <v>0</v>
      </c>
      <c r="N428" s="1104">
        <f xml:space="preserve"> InpActive!N$623</f>
        <v>0</v>
      </c>
      <c r="O428" s="1104">
        <f xml:space="preserve"> InpActive!O$623</f>
        <v>0</v>
      </c>
      <c r="P428" s="1104">
        <f xml:space="preserve"> InpActive!P$623</f>
        <v>0</v>
      </c>
      <c r="Q428" s="1104">
        <f xml:space="preserve"> InpActive!Q$623</f>
        <v>0</v>
      </c>
      <c r="R428" s="1104">
        <f xml:space="preserve"> InpActive!R$623</f>
        <v>0</v>
      </c>
      <c r="S428" s="1104">
        <f xml:space="preserve"> InpActive!S$623</f>
        <v>0</v>
      </c>
      <c r="T428" s="1104">
        <f xml:space="preserve"> InpActive!T$623</f>
        <v>0</v>
      </c>
      <c r="U428" s="1104">
        <f xml:space="preserve"> InpActive!U$623</f>
        <v>0</v>
      </c>
    </row>
    <row r="429" spans="1:21" ht="12.75" hidden="1" customHeight="1" outlineLevel="1">
      <c r="A429" s="1117"/>
      <c r="B429" s="1117"/>
      <c r="C429" s="1118"/>
      <c r="D429" s="1283"/>
      <c r="E429" s="1104" t="str">
        <f xml:space="preserve"> InpActive!E$624</f>
        <v>Total gross capital expenditure change - Base case (+/-) - WWN - nominal</v>
      </c>
      <c r="F429" s="1104">
        <f xml:space="preserve"> InpActive!F$624</f>
        <v>0</v>
      </c>
      <c r="G429" s="1104" t="str">
        <f xml:space="preserve"> InpActive!G$624</f>
        <v>£m</v>
      </c>
      <c r="H429" s="1104">
        <f xml:space="preserve"> InpActive!H$624</f>
        <v>0</v>
      </c>
      <c r="I429" s="1104">
        <f xml:space="preserve"> InpActive!I$624</f>
        <v>0</v>
      </c>
      <c r="J429" s="1104">
        <f xml:space="preserve"> InpActive!J$624</f>
        <v>0</v>
      </c>
      <c r="K429" s="1104">
        <f xml:space="preserve"> InpActive!K$624</f>
        <v>0</v>
      </c>
      <c r="L429" s="1104">
        <f xml:space="preserve"> InpActive!L$624</f>
        <v>0</v>
      </c>
      <c r="M429" s="1104">
        <f xml:space="preserve"> InpActive!M$624</f>
        <v>0</v>
      </c>
      <c r="N429" s="1104">
        <f xml:space="preserve"> InpActive!N$624</f>
        <v>0</v>
      </c>
      <c r="O429" s="1104">
        <f xml:space="preserve"> InpActive!O$624</f>
        <v>0</v>
      </c>
      <c r="P429" s="1104">
        <f xml:space="preserve"> InpActive!P$624</f>
        <v>0</v>
      </c>
      <c r="Q429" s="1104">
        <f xml:space="preserve"> InpActive!Q$624</f>
        <v>0</v>
      </c>
      <c r="R429" s="1104">
        <f xml:space="preserve"> InpActive!R$624</f>
        <v>0</v>
      </c>
      <c r="S429" s="1104">
        <f xml:space="preserve"> InpActive!S$624</f>
        <v>0</v>
      </c>
      <c r="T429" s="1104">
        <f xml:space="preserve"> InpActive!T$624</f>
        <v>0</v>
      </c>
      <c r="U429" s="1104">
        <f xml:space="preserve"> InpActive!U$624</f>
        <v>0</v>
      </c>
    </row>
    <row r="430" spans="1:21" ht="12.75" hidden="1" customHeight="1" outlineLevel="1">
      <c r="A430" s="1117"/>
      <c r="B430" s="1117"/>
      <c r="C430" s="1118"/>
      <c r="D430" s="1283"/>
      <c r="E430" s="1104" t="str">
        <f xml:space="preserve"> InpActive!E$625</f>
        <v>Grants and contributions change - Base case (+/-) - WWN - nominal</v>
      </c>
      <c r="F430" s="1104">
        <f xml:space="preserve"> InpActive!F$625</f>
        <v>0</v>
      </c>
      <c r="G430" s="1104" t="str">
        <f xml:space="preserve"> InpActive!G$625</f>
        <v>£m</v>
      </c>
      <c r="H430" s="1104">
        <f xml:space="preserve"> InpActive!H$625</f>
        <v>0</v>
      </c>
      <c r="I430" s="1104">
        <f xml:space="preserve"> InpActive!I$625</f>
        <v>0</v>
      </c>
      <c r="J430" s="1104">
        <f xml:space="preserve"> InpActive!J$625</f>
        <v>0</v>
      </c>
      <c r="K430" s="1104">
        <f xml:space="preserve"> InpActive!K$625</f>
        <v>0</v>
      </c>
      <c r="L430" s="1104">
        <f xml:space="preserve"> InpActive!L$625</f>
        <v>0</v>
      </c>
      <c r="M430" s="1104">
        <f xml:space="preserve"> InpActive!M$625</f>
        <v>0</v>
      </c>
      <c r="N430" s="1104">
        <f xml:space="preserve"> InpActive!N$625</f>
        <v>0</v>
      </c>
      <c r="O430" s="1104">
        <f xml:space="preserve"> InpActive!O$625</f>
        <v>0</v>
      </c>
      <c r="P430" s="1104">
        <f xml:space="preserve"> InpActive!P$625</f>
        <v>0</v>
      </c>
      <c r="Q430" s="1104">
        <f xml:space="preserve"> InpActive!Q$625</f>
        <v>0</v>
      </c>
      <c r="R430" s="1104">
        <f xml:space="preserve"> InpActive!R$625</f>
        <v>0</v>
      </c>
      <c r="S430" s="1104">
        <f xml:space="preserve"> InpActive!S$625</f>
        <v>0</v>
      </c>
      <c r="T430" s="1104">
        <f xml:space="preserve"> InpActive!T$625</f>
        <v>0</v>
      </c>
      <c r="U430" s="1104">
        <f xml:space="preserve"> InpActive!U$625</f>
        <v>0</v>
      </c>
    </row>
    <row r="431" spans="1:21" s="299" customFormat="1" ht="4.5" hidden="1" customHeight="1" outlineLevel="1">
      <c r="A431" s="235"/>
      <c r="B431" s="235"/>
      <c r="C431" s="298"/>
      <c r="D431" s="291"/>
      <c r="E431" s="290"/>
      <c r="F431" s="290"/>
      <c r="G431" s="290"/>
      <c r="H431" s="290"/>
      <c r="I431" s="290"/>
      <c r="J431" s="290"/>
      <c r="K431" s="290"/>
      <c r="L431" s="290"/>
      <c r="M431" s="290"/>
      <c r="N431" s="290"/>
      <c r="O431" s="290"/>
      <c r="P431" s="290"/>
      <c r="Q431" s="290"/>
      <c r="R431" s="290"/>
      <c r="S431" s="290"/>
      <c r="T431" s="290"/>
      <c r="U431" s="290"/>
    </row>
    <row r="432" spans="1:21" ht="12.75" hidden="1" customHeight="1" outlineLevel="1">
      <c r="A432" s="1117"/>
      <c r="B432" s="1117"/>
      <c r="C432" s="1118"/>
      <c r="D432" s="1302"/>
      <c r="E432" s="126" t="s">
        <v>5500</v>
      </c>
      <c r="F432" s="126"/>
      <c r="G432" s="126" t="s">
        <v>1616</v>
      </c>
      <c r="H432" s="126">
        <f xml:space="preserve"> SUM(J432:U432)</f>
        <v>2395.6065919184389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231.99264987741634</v>
      </c>
      <c r="M432" s="126">
        <f t="shared" si="167"/>
        <v>236.9981827975129</v>
      </c>
      <c r="N432" s="126">
        <f t="shared" si="167"/>
        <v>245.49771335823183</v>
      </c>
      <c r="O432" s="126">
        <f t="shared" si="167"/>
        <v>242.64072277239853</v>
      </c>
      <c r="P432" s="126">
        <f t="shared" si="167"/>
        <v>242.68021810885963</v>
      </c>
      <c r="Q432" s="126">
        <f t="shared" si="167"/>
        <v>229.78245137216999</v>
      </c>
      <c r="R432" s="126">
        <f t="shared" si="167"/>
        <v>234.37810039961337</v>
      </c>
      <c r="S432" s="126">
        <f t="shared" si="167"/>
        <v>239.06566240760563</v>
      </c>
      <c r="T432" s="126">
        <f t="shared" si="167"/>
        <v>243.84697565575769</v>
      </c>
      <c r="U432" s="126">
        <f t="shared" si="167"/>
        <v>248.72391516887291</v>
      </c>
    </row>
    <row r="433" spans="1:21" ht="12.75" hidden="1" customHeight="1" outlineLevel="1">
      <c r="A433" s="1117"/>
      <c r="B433" s="1117"/>
      <c r="C433" s="1118"/>
      <c r="D433" s="1302"/>
      <c r="E433" s="126" t="s">
        <v>5501</v>
      </c>
      <c r="F433" s="126"/>
      <c r="G433" s="126" t="s">
        <v>1616</v>
      </c>
      <c r="H433" s="126">
        <f xml:space="preserve"> SUM(J433:U433)</f>
        <v>4279.804709084784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70.96349613052064</v>
      </c>
      <c r="M433" s="126">
        <f t="shared" si="168"/>
        <v>383.69846416701171</v>
      </c>
      <c r="N433" s="126">
        <f t="shared" si="168"/>
        <v>400.99255950943081</v>
      </c>
      <c r="O433" s="126">
        <f t="shared" si="168"/>
        <v>544.96129686980134</v>
      </c>
      <c r="P433" s="126">
        <f t="shared" si="168"/>
        <v>488.72375045638631</v>
      </c>
      <c r="Q433" s="126">
        <f t="shared" si="168"/>
        <v>394.78726248410698</v>
      </c>
      <c r="R433" s="126">
        <f t="shared" si="168"/>
        <v>470.25441113594394</v>
      </c>
      <c r="S433" s="126">
        <f t="shared" si="168"/>
        <v>460.721197995517</v>
      </c>
      <c r="T433" s="126">
        <f t="shared" si="168"/>
        <v>483.25969833848183</v>
      </c>
      <c r="U433" s="126">
        <f t="shared" si="168"/>
        <v>381.442571997583</v>
      </c>
    </row>
    <row r="434" spans="1:21" ht="12.75" hidden="1" customHeight="1" outlineLevel="1">
      <c r="A434" s="1117"/>
      <c r="B434" s="1117"/>
      <c r="C434" s="1118"/>
      <c r="D434" s="1302"/>
      <c r="E434" s="126" t="s">
        <v>5502</v>
      </c>
      <c r="F434" s="126"/>
      <c r="G434" s="126" t="s">
        <v>1616</v>
      </c>
      <c r="H434" s="126">
        <f xml:space="preserve"> SUM(J434:U434)</f>
        <v>335.58482775594211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28.924766044099048</v>
      </c>
      <c r="M434" s="126">
        <f t="shared" si="169"/>
        <v>31.422402314691972</v>
      </c>
      <c r="N434" s="126">
        <f t="shared" si="169"/>
        <v>31.714621550128516</v>
      </c>
      <c r="O434" s="126">
        <f t="shared" si="169"/>
        <v>36.043274937364458</v>
      </c>
      <c r="P434" s="126">
        <f t="shared" si="169"/>
        <v>40.681288689419354</v>
      </c>
      <c r="Q434" s="126">
        <f t="shared" si="169"/>
        <v>32.265819828552296</v>
      </c>
      <c r="R434" s="126">
        <f t="shared" si="169"/>
        <v>32.804068712466098</v>
      </c>
      <c r="S434" s="126">
        <f t="shared" si="169"/>
        <v>33.350941223805037</v>
      </c>
      <c r="T434" s="126">
        <f t="shared" si="169"/>
        <v>33.906567008112539</v>
      </c>
      <c r="U434" s="126">
        <f t="shared" si="169"/>
        <v>34.471077447302839</v>
      </c>
    </row>
    <row r="435" spans="1:21" ht="12.75" hidden="1" customHeight="1" outlineLevel="1">
      <c r="D435" s="147"/>
      <c r="E435" s="108"/>
      <c r="F435" s="108"/>
      <c r="G435" s="108"/>
      <c r="H435" s="108"/>
      <c r="I435" s="108"/>
      <c r="J435" s="108"/>
      <c r="K435" s="108"/>
      <c r="L435" s="108"/>
      <c r="M435" s="108"/>
      <c r="N435" s="108"/>
      <c r="O435" s="108"/>
      <c r="P435" s="108"/>
      <c r="Q435" s="108"/>
      <c r="R435" s="108"/>
      <c r="S435" s="108"/>
      <c r="T435" s="108"/>
      <c r="U435" s="108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WWN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4279.804709084784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70.96349613052064</v>
      </c>
      <c r="M436" s="126">
        <f t="shared" si="170"/>
        <v>383.69846416701171</v>
      </c>
      <c r="N436" s="126">
        <f t="shared" si="170"/>
        <v>400.99255950943081</v>
      </c>
      <c r="O436" s="126">
        <f t="shared" si="170"/>
        <v>544.96129686980134</v>
      </c>
      <c r="P436" s="126">
        <f t="shared" si="170"/>
        <v>488.72375045638631</v>
      </c>
      <c r="Q436" s="126">
        <f t="shared" si="170"/>
        <v>394.78726248410698</v>
      </c>
      <c r="R436" s="126">
        <f t="shared" si="170"/>
        <v>470.25441113594394</v>
      </c>
      <c r="S436" s="126">
        <f t="shared" si="170"/>
        <v>460.721197995517</v>
      </c>
      <c r="T436" s="126">
        <f t="shared" si="170"/>
        <v>483.25969833848183</v>
      </c>
      <c r="U436" s="126">
        <f t="shared" si="170"/>
        <v>381.442571997583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WWN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335.58482775594211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28.924766044099048</v>
      </c>
      <c r="M437" s="126">
        <f t="shared" si="171"/>
        <v>31.422402314691972</v>
      </c>
      <c r="N437" s="126">
        <f t="shared" si="171"/>
        <v>31.714621550128516</v>
      </c>
      <c r="O437" s="126">
        <f t="shared" si="171"/>
        <v>36.043274937364458</v>
      </c>
      <c r="P437" s="126">
        <f t="shared" si="171"/>
        <v>40.681288689419354</v>
      </c>
      <c r="Q437" s="126">
        <f t="shared" si="171"/>
        <v>32.265819828552296</v>
      </c>
      <c r="R437" s="126">
        <f t="shared" si="171"/>
        <v>32.804068712466098</v>
      </c>
      <c r="S437" s="126">
        <f t="shared" si="171"/>
        <v>33.350941223805037</v>
      </c>
      <c r="T437" s="126">
        <f t="shared" si="171"/>
        <v>33.906567008112539</v>
      </c>
      <c r="U437" s="126">
        <f t="shared" si="171"/>
        <v>34.471077447302839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5503</v>
      </c>
      <c r="F438" s="1100"/>
      <c r="G438" s="1100" t="s">
        <v>1616</v>
      </c>
      <c r="H438" s="1100">
        <f xml:space="preserve"> SUM(J438:U438)</f>
        <v>3944.219881328841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42.03873008642159</v>
      </c>
      <c r="M438" s="1100">
        <f t="shared" si="172"/>
        <v>352.27606185231974</v>
      </c>
      <c r="N438" s="1100">
        <f t="shared" si="172"/>
        <v>369.27793795930228</v>
      </c>
      <c r="O438" s="1100">
        <f t="shared" si="172"/>
        <v>508.91802193243689</v>
      </c>
      <c r="P438" s="1100">
        <f t="shared" si="172"/>
        <v>448.04246176696694</v>
      </c>
      <c r="Q438" s="1100">
        <f t="shared" si="172"/>
        <v>362.52144265555467</v>
      </c>
      <c r="R438" s="1100">
        <f t="shared" si="172"/>
        <v>437.45034242347782</v>
      </c>
      <c r="S438" s="1100">
        <f t="shared" si="172"/>
        <v>427.37025677171198</v>
      </c>
      <c r="T438" s="1100">
        <f t="shared" si="172"/>
        <v>449.35313133036931</v>
      </c>
      <c r="U438" s="1100">
        <f t="shared" si="172"/>
        <v>346.97149455028017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290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WWN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2395.6065919184389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231.99264987741634</v>
      </c>
      <c r="M440" s="126">
        <f t="shared" si="173"/>
        <v>236.9981827975129</v>
      </c>
      <c r="N440" s="126">
        <f t="shared" si="173"/>
        <v>245.49771335823183</v>
      </c>
      <c r="O440" s="126">
        <f t="shared" si="173"/>
        <v>242.64072277239853</v>
      </c>
      <c r="P440" s="126">
        <f t="shared" si="173"/>
        <v>242.68021810885963</v>
      </c>
      <c r="Q440" s="126">
        <f t="shared" si="173"/>
        <v>229.78245137216999</v>
      </c>
      <c r="R440" s="126">
        <f t="shared" si="173"/>
        <v>234.37810039961337</v>
      </c>
      <c r="S440" s="126">
        <f t="shared" si="173"/>
        <v>239.06566240760563</v>
      </c>
      <c r="T440" s="126">
        <f t="shared" si="173"/>
        <v>243.84697565575769</v>
      </c>
      <c r="U440" s="126">
        <f t="shared" si="173"/>
        <v>248.72391516887291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WWN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3944.219881328841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42.03873008642159</v>
      </c>
      <c r="M441" s="126">
        <f t="shared" si="174"/>
        <v>352.27606185231974</v>
      </c>
      <c r="N441" s="126">
        <f t="shared" si="174"/>
        <v>369.27793795930228</v>
      </c>
      <c r="O441" s="126">
        <f t="shared" si="174"/>
        <v>508.91802193243689</v>
      </c>
      <c r="P441" s="126">
        <f t="shared" si="174"/>
        <v>448.04246176696694</v>
      </c>
      <c r="Q441" s="126">
        <f t="shared" si="174"/>
        <v>362.52144265555467</v>
      </c>
      <c r="R441" s="126">
        <f t="shared" si="174"/>
        <v>437.45034242347782</v>
      </c>
      <c r="S441" s="126">
        <f t="shared" si="174"/>
        <v>427.37025677171198</v>
      </c>
      <c r="T441" s="126">
        <f t="shared" si="174"/>
        <v>449.35313133036931</v>
      </c>
      <c r="U441" s="126">
        <f t="shared" si="174"/>
        <v>346.97149455028017</v>
      </c>
    </row>
    <row r="442" spans="1:21" ht="12.75" hidden="1" customHeight="1" outlineLevel="1">
      <c r="A442" s="1117"/>
      <c r="B442" s="1117"/>
      <c r="C442" s="1118"/>
      <c r="D442" s="1302"/>
      <c r="E442" s="1106" t="s">
        <v>5504</v>
      </c>
      <c r="F442" s="1106"/>
      <c r="G442" s="1106" t="s">
        <v>1616</v>
      </c>
      <c r="H442" s="1106">
        <f xml:space="preserve"> SUM(J442:U442)</f>
        <v>6339.8264732472799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474.03137996383794</v>
      </c>
      <c r="M442" s="1106">
        <f t="shared" si="175"/>
        <v>589.27424464983267</v>
      </c>
      <c r="N442" s="1106">
        <f t="shared" si="175"/>
        <v>614.77565131753408</v>
      </c>
      <c r="O442" s="1106">
        <f t="shared" si="175"/>
        <v>751.55874470483536</v>
      </c>
      <c r="P442" s="1106">
        <f t="shared" si="175"/>
        <v>690.72267987582654</v>
      </c>
      <c r="Q442" s="1106">
        <f t="shared" si="175"/>
        <v>592.30389402772471</v>
      </c>
      <c r="R442" s="1106">
        <f t="shared" si="175"/>
        <v>671.82844282309122</v>
      </c>
      <c r="S442" s="1106">
        <f t="shared" si="175"/>
        <v>666.43591917931758</v>
      </c>
      <c r="T442" s="1106">
        <f t="shared" si="175"/>
        <v>693.20010698612703</v>
      </c>
      <c r="U442" s="1106">
        <f t="shared" si="175"/>
        <v>595.69540971915308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WWN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6339.8264732472799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474.03137996383794</v>
      </c>
      <c r="M445" s="126">
        <f t="shared" si="176"/>
        <v>589.27424464983267</v>
      </c>
      <c r="N445" s="126">
        <f t="shared" si="176"/>
        <v>614.77565131753408</v>
      </c>
      <c r="O445" s="126">
        <f t="shared" si="176"/>
        <v>751.55874470483536</v>
      </c>
      <c r="P445" s="126">
        <f t="shared" si="176"/>
        <v>690.72267987582654</v>
      </c>
      <c r="Q445" s="126">
        <f t="shared" si="176"/>
        <v>592.30389402772471</v>
      </c>
      <c r="R445" s="126">
        <f t="shared" si="176"/>
        <v>671.82844282309122</v>
      </c>
      <c r="S445" s="126">
        <f t="shared" si="176"/>
        <v>666.43591917931758</v>
      </c>
      <c r="T445" s="126">
        <f t="shared" si="176"/>
        <v>693.20010698612703</v>
      </c>
      <c r="U445" s="126">
        <f t="shared" si="176"/>
        <v>595.69540971915308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WWN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6339.8264732472799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474.03137996383794</v>
      </c>
      <c r="M446" s="126">
        <f t="shared" si="177"/>
        <v>589.27424464983267</v>
      </c>
      <c r="N446" s="126">
        <f t="shared" si="177"/>
        <v>614.77565131753408</v>
      </c>
      <c r="O446" s="126">
        <f t="shared" si="177"/>
        <v>751.55874470483536</v>
      </c>
      <c r="P446" s="126">
        <f t="shared" si="177"/>
        <v>690.72267987582654</v>
      </c>
      <c r="Q446" s="126">
        <f t="shared" si="177"/>
        <v>592.30389402772471</v>
      </c>
      <c r="R446" s="126">
        <f t="shared" si="177"/>
        <v>671.82844282309122</v>
      </c>
      <c r="S446" s="126">
        <f t="shared" si="177"/>
        <v>666.43591917931758</v>
      </c>
      <c r="T446" s="126">
        <f t="shared" si="177"/>
        <v>693.20010698612703</v>
      </c>
      <c r="U446" s="126">
        <f t="shared" si="177"/>
        <v>595.69540971915308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WWN - nominal</v>
      </c>
      <c r="F447" s="126"/>
      <c r="G447" s="1100" t="s">
        <v>1616</v>
      </c>
      <c r="H447" s="1100">
        <f xml:space="preserve"> SUM(J447:U447)</f>
        <v>6339.8264732472799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474.03137996383794</v>
      </c>
      <c r="M447" s="126">
        <f t="shared" si="178"/>
        <v>589.27424464983267</v>
      </c>
      <c r="N447" s="126">
        <f t="shared" si="178"/>
        <v>614.77565131753408</v>
      </c>
      <c r="O447" s="126">
        <f t="shared" si="178"/>
        <v>751.55874470483536</v>
      </c>
      <c r="P447" s="126">
        <f t="shared" si="178"/>
        <v>690.72267987582654</v>
      </c>
      <c r="Q447" s="126">
        <f t="shared" si="178"/>
        <v>592.30389402772471</v>
      </c>
      <c r="R447" s="126">
        <f t="shared" si="178"/>
        <v>671.82844282309122</v>
      </c>
      <c r="S447" s="126">
        <f t="shared" si="178"/>
        <v>666.43591917931758</v>
      </c>
      <c r="T447" s="126">
        <f t="shared" si="178"/>
        <v>693.20010698612703</v>
      </c>
      <c r="U447" s="126">
        <f t="shared" si="178"/>
        <v>595.69540971915308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WWN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6339.8264732472799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474.03137996383794</v>
      </c>
      <c r="M449" s="126">
        <f t="shared" si="179"/>
        <v>589.27424464983267</v>
      </c>
      <c r="N449" s="126">
        <f t="shared" si="179"/>
        <v>614.77565131753408</v>
      </c>
      <c r="O449" s="126">
        <f t="shared" si="179"/>
        <v>751.55874470483536</v>
      </c>
      <c r="P449" s="126">
        <f t="shared" si="179"/>
        <v>690.72267987582654</v>
      </c>
      <c r="Q449" s="126">
        <f t="shared" si="179"/>
        <v>592.30389402772471</v>
      </c>
      <c r="R449" s="126">
        <f t="shared" si="179"/>
        <v>671.82844282309122</v>
      </c>
      <c r="S449" s="126">
        <f t="shared" si="179"/>
        <v>666.43591917931758</v>
      </c>
      <c r="T449" s="126">
        <f t="shared" si="179"/>
        <v>693.20010698612703</v>
      </c>
      <c r="U449" s="126">
        <f t="shared" si="179"/>
        <v>595.69540971915308</v>
      </c>
    </row>
    <row r="450" spans="1:21" ht="13" hidden="1" outlineLevel="1">
      <c r="A450" s="41"/>
      <c r="B450" s="41"/>
      <c r="C450" s="43"/>
      <c r="D450" s="1112"/>
      <c r="E450" s="47" t="str">
        <f xml:space="preserve"> InpActive!E$655</f>
        <v>PAYG% - wastewater network - active - WWN</v>
      </c>
      <c r="F450" s="47">
        <f xml:space="preserve"> InpActive!F$655</f>
        <v>0</v>
      </c>
      <c r="G450" s="47" t="str">
        <f xml:space="preserve"> InpActive!G$655</f>
        <v>%</v>
      </c>
      <c r="H450" s="47">
        <f xml:space="preserve"> InpActive!H$655</f>
        <v>0</v>
      </c>
      <c r="I450" s="47">
        <f xml:space="preserve"> InpActive!I$655</f>
        <v>0</v>
      </c>
      <c r="J450" s="47">
        <f xml:space="preserve"> InpActive!J$655</f>
        <v>0</v>
      </c>
      <c r="K450" s="47">
        <f xml:space="preserve"> InpActive!K$655</f>
        <v>0</v>
      </c>
      <c r="L450" s="47">
        <f xml:space="preserve"> InpActive!L$655</f>
        <v>0.48940357048749428</v>
      </c>
      <c r="M450" s="47">
        <f xml:space="preserve"> InpActive!M$655</f>
        <v>0.4021865624525055</v>
      </c>
      <c r="N450" s="47">
        <f xml:space="preserve"> InpActive!N$655</f>
        <v>0.39932894679888892</v>
      </c>
      <c r="O450" s="47">
        <f xml:space="preserve"> InpActive!O$655</f>
        <v>0.32284997610891009</v>
      </c>
      <c r="P450" s="47">
        <f xml:space="preserve"> InpActive!P$655</f>
        <v>0.3513424782178674</v>
      </c>
      <c r="Q450" s="47">
        <f xml:space="preserve"> InpActive!Q$655</f>
        <v>0.38639434652141913</v>
      </c>
      <c r="R450" s="47">
        <f xml:space="preserve"> InpActive!R$655</f>
        <v>0.34760999560779032</v>
      </c>
      <c r="S450" s="47">
        <f xml:space="preserve"> InpActive!S$655</f>
        <v>0.35739481215203994</v>
      </c>
      <c r="T450" s="47">
        <f xml:space="preserve"> InpActive!T$655</f>
        <v>0.35049300110160492</v>
      </c>
      <c r="U450" s="47">
        <f xml:space="preserve"> InpActive!U$655</f>
        <v>0.41573754505434274</v>
      </c>
    </row>
    <row r="451" spans="1:21" ht="12.75" hidden="1" customHeight="1" outlineLevel="1">
      <c r="A451" s="1117"/>
      <c r="B451" s="1117"/>
      <c r="C451" s="1118"/>
      <c r="D451" s="1283"/>
      <c r="E451" s="1105" t="s">
        <v>5505</v>
      </c>
      <c r="F451" s="1105"/>
      <c r="G451" s="1105" t="s">
        <v>1616</v>
      </c>
      <c r="H451" s="1105">
        <f xml:space="preserve"> SUM(J451:U451)</f>
        <v>2391.0021182930441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231.99264987741634</v>
      </c>
      <c r="M451" s="1105">
        <f t="shared" si="180"/>
        <v>236.99818279751292</v>
      </c>
      <c r="N451" s="1105">
        <f t="shared" si="180"/>
        <v>245.49771335823186</v>
      </c>
      <c r="O451" s="1105">
        <f t="shared" si="180"/>
        <v>242.64072277239856</v>
      </c>
      <c r="P451" s="1105">
        <f t="shared" si="180"/>
        <v>242.68021810885958</v>
      </c>
      <c r="Q451" s="1105">
        <f t="shared" si="180"/>
        <v>228.86287607493458</v>
      </c>
      <c r="R451" s="1105">
        <f t="shared" si="180"/>
        <v>233.53428205892334</v>
      </c>
      <c r="S451" s="1105">
        <f t="shared" si="180"/>
        <v>238.18074014646427</v>
      </c>
      <c r="T451" s="1105">
        <f t="shared" si="180"/>
        <v>242.96178586152126</v>
      </c>
      <c r="U451" s="1105">
        <f t="shared" si="180"/>
        <v>247.65294723678156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WWN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6339.8264732472799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474.03137996383794</v>
      </c>
      <c r="M453" s="126">
        <f t="shared" si="181"/>
        <v>589.27424464983267</v>
      </c>
      <c r="N453" s="126">
        <f t="shared" si="181"/>
        <v>614.77565131753408</v>
      </c>
      <c r="O453" s="126">
        <f t="shared" si="181"/>
        <v>751.55874470483536</v>
      </c>
      <c r="P453" s="126">
        <f t="shared" si="181"/>
        <v>690.72267987582654</v>
      </c>
      <c r="Q453" s="126">
        <f t="shared" si="181"/>
        <v>592.30389402772471</v>
      </c>
      <c r="R453" s="126">
        <f t="shared" si="181"/>
        <v>671.82844282309122</v>
      </c>
      <c r="S453" s="126">
        <f t="shared" si="181"/>
        <v>666.43591917931758</v>
      </c>
      <c r="T453" s="126">
        <f t="shared" si="181"/>
        <v>693.20010698612703</v>
      </c>
      <c r="U453" s="126">
        <f t="shared" si="181"/>
        <v>595.69540971915308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WWN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WWN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3944.219881328841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42.03873008642159</v>
      </c>
      <c r="M455" s="1119">
        <f t="shared" si="183"/>
        <v>352.27606185231974</v>
      </c>
      <c r="N455" s="1119">
        <f t="shared" si="183"/>
        <v>369.27793795930228</v>
      </c>
      <c r="O455" s="1119">
        <f t="shared" si="183"/>
        <v>508.91802193243689</v>
      </c>
      <c r="P455" s="1119">
        <f t="shared" si="183"/>
        <v>448.04246176696694</v>
      </c>
      <c r="Q455" s="1119">
        <f t="shared" si="183"/>
        <v>362.52144265555467</v>
      </c>
      <c r="R455" s="1119">
        <f t="shared" si="183"/>
        <v>437.45034242347782</v>
      </c>
      <c r="S455" s="1119">
        <f t="shared" si="183"/>
        <v>427.37025677171198</v>
      </c>
      <c r="T455" s="1119">
        <f t="shared" si="183"/>
        <v>449.35313133036931</v>
      </c>
      <c r="U455" s="1119">
        <f t="shared" si="183"/>
        <v>346.97149455028017</v>
      </c>
    </row>
    <row r="456" spans="1:21" s="641" customFormat="1" ht="12.75" hidden="1" customHeight="1" outlineLevel="1">
      <c r="A456" s="1133"/>
      <c r="B456" s="1133"/>
      <c r="C456" s="1134"/>
      <c r="D456" s="1285"/>
      <c r="E456" s="1105" t="s">
        <v>5506</v>
      </c>
      <c r="F456" s="1105"/>
      <c r="G456" s="1105" t="s">
        <v>1616</v>
      </c>
      <c r="H456" s="1105">
        <f xml:space="preserve"> SUM(J456:U456)</f>
        <v>2395.6065919184389</v>
      </c>
      <c r="I456" s="1105"/>
      <c r="J456" s="1105">
        <f t="shared" ref="J456:U456" si="184" xml:space="preserve"> SUM(J453:J454) - SUM(J455:J455)</f>
        <v>0</v>
      </c>
      <c r="K456" s="1105">
        <f t="shared" si="184"/>
        <v>0</v>
      </c>
      <c r="L456" s="1105">
        <f t="shared" si="184"/>
        <v>231.99264987741634</v>
      </c>
      <c r="M456" s="1105">
        <f t="shared" si="184"/>
        <v>236.99818279751292</v>
      </c>
      <c r="N456" s="1105">
        <f t="shared" si="184"/>
        <v>245.49771335823181</v>
      </c>
      <c r="O456" s="1105">
        <f t="shared" si="184"/>
        <v>242.64072277239848</v>
      </c>
      <c r="P456" s="1105">
        <f t="shared" si="184"/>
        <v>242.68021810885961</v>
      </c>
      <c r="Q456" s="1105">
        <f t="shared" si="184"/>
        <v>229.78245137217004</v>
      </c>
      <c r="R456" s="1105">
        <f t="shared" si="184"/>
        <v>234.3781003996134</v>
      </c>
      <c r="S456" s="1105">
        <f t="shared" si="184"/>
        <v>239.0656624076056</v>
      </c>
      <c r="T456" s="1105">
        <f t="shared" si="184"/>
        <v>243.84697565575772</v>
      </c>
      <c r="U456" s="1105">
        <f t="shared" si="184"/>
        <v>248.72391516887291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WWN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2395.6065919184389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231.99264987741634</v>
      </c>
      <c r="M457" s="1105">
        <f t="shared" si="185"/>
        <v>-236.99818279751292</v>
      </c>
      <c r="N457" s="1105">
        <f t="shared" si="185"/>
        <v>-245.49771335823181</v>
      </c>
      <c r="O457" s="1105">
        <f t="shared" si="185"/>
        <v>-242.64072277239848</v>
      </c>
      <c r="P457" s="1105">
        <f t="shared" si="185"/>
        <v>-242.68021810885961</v>
      </c>
      <c r="Q457" s="1105">
        <f t="shared" si="185"/>
        <v>-229.78245137217004</v>
      </c>
      <c r="R457" s="1105">
        <f t="shared" si="185"/>
        <v>-234.3781003996134</v>
      </c>
      <c r="S457" s="1105">
        <f t="shared" si="185"/>
        <v>-239.0656624076056</v>
      </c>
      <c r="T457" s="1105">
        <f t="shared" si="185"/>
        <v>-243.84697565575772</v>
      </c>
      <c r="U457" s="1105">
        <f t="shared" si="185"/>
        <v>-248.72391516887291</v>
      </c>
    </row>
    <row r="458" spans="1:21" ht="12.75" hidden="1" customHeight="1" outlineLevel="1"/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WWN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0.57456072054031138</v>
      </c>
      <c r="L466" s="231">
        <f t="shared" si="186"/>
        <v>0.56709618216378777</v>
      </c>
      <c r="M466" s="231">
        <f t="shared" si="186"/>
        <v>0.55976281322162802</v>
      </c>
      <c r="N466" s="231">
        <f t="shared" si="186"/>
        <v>0.55021914172671105</v>
      </c>
      <c r="O466" s="231">
        <f t="shared" si="186"/>
        <v>0.54880230273132791</v>
      </c>
      <c r="P466" s="231">
        <f t="shared" si="186"/>
        <v>0.55209941437819043</v>
      </c>
      <c r="Q466" s="231">
        <f t="shared" si="186"/>
        <v>0.55206422856227177</v>
      </c>
      <c r="R466" s="231">
        <f t="shared" si="186"/>
        <v>0.5523606867893438</v>
      </c>
      <c r="S466" s="231">
        <f t="shared" si="186"/>
        <v>0.55317004309629836</v>
      </c>
      <c r="T466" s="231">
        <f t="shared" si="186"/>
        <v>0.55502414053620797</v>
      </c>
      <c r="U466" s="231">
        <f t="shared" si="186"/>
        <v>0.55235993274039297</v>
      </c>
    </row>
    <row r="467" spans="1:21" ht="12.75" hidden="1" customHeight="1" outlineLevel="2">
      <c r="A467" s="1117"/>
      <c r="B467" s="1117"/>
      <c r="C467" s="1118"/>
      <c r="D467" s="1283"/>
      <c r="E467" s="126" t="s">
        <v>5507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5.9231464680500698</v>
      </c>
      <c r="L467" s="126">
        <f t="shared" si="187"/>
        <v>5.9647176439987204</v>
      </c>
      <c r="M467" s="126">
        <f t="shared" si="187"/>
        <v>6.0068147486812906</v>
      </c>
      <c r="N467" s="126">
        <f t="shared" si="187"/>
        <v>6.0243493827657595</v>
      </c>
      <c r="O467" s="126">
        <f t="shared" si="187"/>
        <v>6.1306705238116637</v>
      </c>
      <c r="P467" s="126">
        <f t="shared" si="187"/>
        <v>6.2922770256682368</v>
      </c>
      <c r="Q467" s="126">
        <f t="shared" si="187"/>
        <v>5.806611556017975</v>
      </c>
      <c r="R467" s="126">
        <f t="shared" si="187"/>
        <v>5.9273825299364482</v>
      </c>
      <c r="S467" s="126">
        <f t="shared" si="187"/>
        <v>6.0566588018613707</v>
      </c>
      <c r="T467" s="126">
        <f t="shared" si="187"/>
        <v>6.200174673929979</v>
      </c>
      <c r="U467" s="126">
        <f t="shared" si="187"/>
        <v>6.2952461534422586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WWN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5.9231464680500698</v>
      </c>
      <c r="L470" s="126">
        <f t="shared" si="188"/>
        <v>5.9647176439987204</v>
      </c>
      <c r="M470" s="126">
        <f t="shared" si="188"/>
        <v>6.0068147486812906</v>
      </c>
      <c r="N470" s="126">
        <f t="shared" si="188"/>
        <v>6.0243493827657595</v>
      </c>
      <c r="O470" s="126">
        <f t="shared" si="188"/>
        <v>6.1306705238116637</v>
      </c>
      <c r="P470" s="126">
        <f t="shared" si="188"/>
        <v>6.2922770256682368</v>
      </c>
      <c r="Q470" s="126">
        <f t="shared" si="188"/>
        <v>5.806611556017975</v>
      </c>
      <c r="R470" s="126">
        <f t="shared" si="188"/>
        <v>5.9273825299364482</v>
      </c>
      <c r="S470" s="126">
        <f t="shared" si="188"/>
        <v>6.0566588018613707</v>
      </c>
      <c r="T470" s="126">
        <f t="shared" si="188"/>
        <v>6.200174673929979</v>
      </c>
      <c r="U470" s="126">
        <f t="shared" si="188"/>
        <v>6.2952461534422586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5508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5.9231464680500698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WWN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5.9231464680500698</v>
      </c>
      <c r="M475" s="1119">
        <f t="shared" si="190"/>
        <v>5.9647176439987204</v>
      </c>
      <c r="N475" s="1119">
        <f t="shared" si="190"/>
        <v>6.0068147486812906</v>
      </c>
      <c r="O475" s="1119">
        <f t="shared" si="190"/>
        <v>6.0243493827657595</v>
      </c>
      <c r="P475" s="1119">
        <f t="shared" si="190"/>
        <v>6.1306705238116637</v>
      </c>
      <c r="Q475" s="1119">
        <f t="shared" si="190"/>
        <v>6.2922770256682368</v>
      </c>
      <c r="R475" s="1119">
        <f t="shared" si="190"/>
        <v>5.806611556017975</v>
      </c>
      <c r="S475" s="1119">
        <f t="shared" si="190"/>
        <v>5.9273825299364482</v>
      </c>
      <c r="T475" s="1119">
        <f t="shared" si="190"/>
        <v>6.0566588018613707</v>
      </c>
      <c r="U475" s="1119">
        <f t="shared" si="190"/>
        <v>6.200174673929979</v>
      </c>
    </row>
    <row r="476" spans="1:21" ht="12.75" hidden="1" customHeight="1" outlineLevel="2">
      <c r="A476" s="1117"/>
      <c r="B476" s="1117"/>
      <c r="C476" s="1118"/>
      <c r="D476" s="1283" t="s">
        <v>4437</v>
      </c>
      <c r="E476" s="126" t="str">
        <f t="shared" ref="E476:U476" si="191" xml:space="preserve"> E$467</f>
        <v>Inventories target balance - WWN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5.9231464680500698</v>
      </c>
      <c r="L476" s="126">
        <f t="shared" si="191"/>
        <v>5.9647176439987204</v>
      </c>
      <c r="M476" s="126">
        <f t="shared" si="191"/>
        <v>6.0068147486812906</v>
      </c>
      <c r="N476" s="126">
        <f t="shared" si="191"/>
        <v>6.0243493827657595</v>
      </c>
      <c r="O476" s="126">
        <f t="shared" si="191"/>
        <v>6.1306705238116637</v>
      </c>
      <c r="P476" s="126">
        <f t="shared" si="191"/>
        <v>6.2922770256682368</v>
      </c>
      <c r="Q476" s="126">
        <f t="shared" si="191"/>
        <v>5.806611556017975</v>
      </c>
      <c r="R476" s="126">
        <f t="shared" si="191"/>
        <v>5.9273825299364482</v>
      </c>
      <c r="S476" s="126">
        <f t="shared" si="191"/>
        <v>6.0566588018613707</v>
      </c>
      <c r="T476" s="126">
        <f t="shared" si="191"/>
        <v>6.200174673929979</v>
      </c>
      <c r="U476" s="126">
        <f t="shared" si="191"/>
        <v>6.2952461534422586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5509</v>
      </c>
      <c r="F479" s="1105" t="s">
        <v>167</v>
      </c>
      <c r="G479" s="1105" t="s">
        <v>1616</v>
      </c>
      <c r="H479" s="1105">
        <f xml:space="preserve"> SUM(J479:U479)</f>
        <v>-0.37209968539218874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4.1571175948650563E-2</v>
      </c>
      <c r="M479" s="1105">
        <f t="shared" si="192"/>
        <v>-4.2097104682570219E-2</v>
      </c>
      <c r="N479" s="1105">
        <f t="shared" si="192"/>
        <v>-1.753463408446887E-2</v>
      </c>
      <c r="O479" s="1105">
        <f t="shared" si="192"/>
        <v>-0.10632114104590418</v>
      </c>
      <c r="P479" s="1105">
        <f t="shared" si="192"/>
        <v>-0.1616065018565731</v>
      </c>
      <c r="Q479" s="1105">
        <f t="shared" si="192"/>
        <v>0.48566546965026181</v>
      </c>
      <c r="R479" s="1105">
        <f t="shared" si="192"/>
        <v>-0.12077097391847325</v>
      </c>
      <c r="S479" s="1105">
        <f t="shared" si="192"/>
        <v>-0.12927627192492253</v>
      </c>
      <c r="T479" s="1105">
        <f t="shared" si="192"/>
        <v>-0.14351587206860827</v>
      </c>
      <c r="U479" s="1105">
        <f t="shared" si="192"/>
        <v>-9.5071479512279566E-2</v>
      </c>
    </row>
    <row r="480" spans="1:21" ht="12.75" hidden="1" customHeight="1" outlineLevel="2"/>
    <row r="481" spans="1:21" ht="12.75" hidden="1" customHeight="1" outlineLevel="2">
      <c r="B481" s="51" t="s">
        <v>5510</v>
      </c>
      <c r="L481" s="108"/>
      <c r="M481" s="108"/>
      <c r="N481" s="108"/>
      <c r="O481" s="108"/>
      <c r="P481" s="108"/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WWN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5.9231464680500698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>
      <c r="L484" s="108"/>
      <c r="M484" s="108"/>
      <c r="N484" s="108"/>
      <c r="O484" s="108"/>
      <c r="P484" s="108"/>
    </row>
    <row r="485" spans="1:21" ht="12.75" hidden="1" customHeight="1" outlineLevel="2">
      <c r="A485" s="1117"/>
      <c r="B485" s="1117"/>
      <c r="C485" s="1118"/>
      <c r="D485" s="1283"/>
      <c r="E485" s="126" t="s">
        <v>5511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5.9231464680500698</v>
      </c>
      <c r="M485" s="126">
        <f t="shared" si="194"/>
        <v>5.9647176439987204</v>
      </c>
      <c r="N485" s="126">
        <f t="shared" si="194"/>
        <v>6.0068147486812906</v>
      </c>
      <c r="O485" s="126">
        <f t="shared" si="194"/>
        <v>6.0243493827657595</v>
      </c>
      <c r="P485" s="126">
        <f t="shared" si="194"/>
        <v>6.1306705238116637</v>
      </c>
      <c r="Q485" s="126">
        <f t="shared" si="194"/>
        <v>6.2922770256682368</v>
      </c>
      <c r="R485" s="126">
        <f t="shared" si="194"/>
        <v>5.806611556017975</v>
      </c>
      <c r="S485" s="126">
        <f t="shared" si="194"/>
        <v>5.9273825299364482</v>
      </c>
      <c r="T485" s="126">
        <f t="shared" si="194"/>
        <v>6.0566588018613707</v>
      </c>
      <c r="U485" s="126">
        <f t="shared" si="194"/>
        <v>6.200174673929979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WWN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-0.37209968539218874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4.1571175948650563E-2</v>
      </c>
      <c r="M486" s="126">
        <f t="shared" si="195"/>
        <v>-4.2097104682570219E-2</v>
      </c>
      <c r="N486" s="126">
        <f t="shared" si="195"/>
        <v>-1.753463408446887E-2</v>
      </c>
      <c r="O486" s="126">
        <f t="shared" si="195"/>
        <v>-0.10632114104590418</v>
      </c>
      <c r="P486" s="126">
        <f t="shared" si="195"/>
        <v>-0.1616065018565731</v>
      </c>
      <c r="Q486" s="126">
        <f t="shared" si="195"/>
        <v>0.48566546965026181</v>
      </c>
      <c r="R486" s="126">
        <f t="shared" si="195"/>
        <v>-0.12077097391847325</v>
      </c>
      <c r="S486" s="126">
        <f t="shared" si="195"/>
        <v>-0.12927627192492253</v>
      </c>
      <c r="T486" s="126">
        <f t="shared" si="195"/>
        <v>-0.14351587206860827</v>
      </c>
      <c r="U486" s="126">
        <f t="shared" si="195"/>
        <v>-9.5071479512279566E-2</v>
      </c>
    </row>
    <row r="487" spans="1:21" ht="12.75" hidden="1" customHeight="1" outlineLevel="2">
      <c r="A487" s="1219"/>
      <c r="B487" s="1219"/>
      <c r="C487" s="1220"/>
      <c r="D487" s="1287"/>
      <c r="E487" s="1222" t="s">
        <v>5512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5.9231464680500698</v>
      </c>
      <c r="L487" s="1222">
        <f t="shared" si="196"/>
        <v>5.9647176439987204</v>
      </c>
      <c r="M487" s="1222">
        <f t="shared" si="196"/>
        <v>6.0068147486812906</v>
      </c>
      <c r="N487" s="1222">
        <f t="shared" si="196"/>
        <v>6.0243493827657595</v>
      </c>
      <c r="O487" s="1222">
        <f t="shared" si="196"/>
        <v>6.1306705238116637</v>
      </c>
      <c r="P487" s="1222">
        <f t="shared" si="196"/>
        <v>6.2922770256682368</v>
      </c>
      <c r="Q487" s="1222">
        <f t="shared" si="196"/>
        <v>5.806611556017975</v>
      </c>
      <c r="R487" s="1222">
        <f t="shared" si="196"/>
        <v>5.9273825299364482</v>
      </c>
      <c r="S487" s="1222">
        <f t="shared" si="196"/>
        <v>6.0566588018613707</v>
      </c>
      <c r="T487" s="1222">
        <f t="shared" si="196"/>
        <v>6.200174673929979</v>
      </c>
      <c r="U487" s="1222">
        <f t="shared" si="196"/>
        <v>6.2952461534422586</v>
      </c>
    </row>
    <row r="488" spans="1:21" ht="12.75" hidden="1" customHeight="1" outlineLevel="2">
      <c r="L488" s="108"/>
      <c r="M488" s="108"/>
      <c r="N488" s="108"/>
      <c r="O488" s="108"/>
      <c r="P488" s="108"/>
    </row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WWN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WWN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7254.5423010362565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615.38836564297458</v>
      </c>
      <c r="M494" s="126">
        <f t="shared" si="198"/>
        <v>638.94624597788959</v>
      </c>
      <c r="N494" s="126">
        <f t="shared" si="198"/>
        <v>663.07988100695343</v>
      </c>
      <c r="O494" s="126">
        <f t="shared" si="198"/>
        <v>683.46475417006866</v>
      </c>
      <c r="P494" s="126">
        <f t="shared" si="198"/>
        <v>711.43024687260981</v>
      </c>
      <c r="Q494" s="126">
        <f t="shared" si="198"/>
        <v>741.95191346532681</v>
      </c>
      <c r="R494" s="126">
        <f t="shared" si="198"/>
        <v>764.34479583920063</v>
      </c>
      <c r="S494" s="126">
        <f t="shared" si="198"/>
        <v>788.93101138903319</v>
      </c>
      <c r="T494" s="126">
        <f t="shared" si="198"/>
        <v>813.41374812961737</v>
      </c>
      <c r="U494" s="126">
        <f t="shared" si="198"/>
        <v>833.59133854258255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5513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/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WWN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7254.5423010362565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615.38836564297458</v>
      </c>
      <c r="M499" s="126">
        <f t="shared" si="200"/>
        <v>638.94624597788959</v>
      </c>
      <c r="N499" s="126">
        <f t="shared" si="200"/>
        <v>663.07988100695343</v>
      </c>
      <c r="O499" s="126">
        <f t="shared" si="200"/>
        <v>683.46475417006866</v>
      </c>
      <c r="P499" s="126">
        <f t="shared" si="200"/>
        <v>711.43024687260981</v>
      </c>
      <c r="Q499" s="126">
        <f t="shared" si="200"/>
        <v>741.95191346532681</v>
      </c>
      <c r="R499" s="126">
        <f t="shared" si="200"/>
        <v>764.34479583920063</v>
      </c>
      <c r="S499" s="126">
        <f t="shared" si="200"/>
        <v>788.93101138903319</v>
      </c>
      <c r="T499" s="126">
        <f t="shared" si="200"/>
        <v>813.41374812961737</v>
      </c>
      <c r="U499" s="126">
        <f t="shared" si="200"/>
        <v>833.59133854258255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5514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WWN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WWN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7254.5423010362565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615.38836564297458</v>
      </c>
      <c r="M505" s="126">
        <f t="shared" si="203"/>
        <v>638.94624597788959</v>
      </c>
      <c r="N505" s="126">
        <f t="shared" si="203"/>
        <v>663.07988100695343</v>
      </c>
      <c r="O505" s="126">
        <f t="shared" si="203"/>
        <v>683.46475417006866</v>
      </c>
      <c r="P505" s="126">
        <f t="shared" si="203"/>
        <v>711.43024687260981</v>
      </c>
      <c r="Q505" s="126">
        <f t="shared" si="203"/>
        <v>741.95191346532681</v>
      </c>
      <c r="R505" s="126">
        <f t="shared" si="203"/>
        <v>764.34479583920063</v>
      </c>
      <c r="S505" s="126">
        <f t="shared" si="203"/>
        <v>788.93101138903319</v>
      </c>
      <c r="T505" s="126">
        <f t="shared" si="203"/>
        <v>813.41374812961737</v>
      </c>
      <c r="U505" s="126">
        <f t="shared" si="203"/>
        <v>833.59133854258255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WWN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5515</v>
      </c>
      <c r="F508" s="126"/>
      <c r="G508" s="126" t="s">
        <v>1616</v>
      </c>
      <c r="H508" s="126">
        <f xml:space="preserve"> SUM(J508:U508)</f>
        <v>7254.5423010362565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615.38836564297458</v>
      </c>
      <c r="M508" s="126">
        <f t="shared" si="205"/>
        <v>638.94624597788959</v>
      </c>
      <c r="N508" s="126">
        <f t="shared" si="205"/>
        <v>663.07988100695343</v>
      </c>
      <c r="O508" s="126">
        <f t="shared" si="205"/>
        <v>683.46475417006866</v>
      </c>
      <c r="P508" s="126">
        <f t="shared" si="205"/>
        <v>711.43024687260981</v>
      </c>
      <c r="Q508" s="126">
        <f t="shared" si="205"/>
        <v>741.95191346532681</v>
      </c>
      <c r="R508" s="126">
        <f t="shared" si="205"/>
        <v>764.34479583920063</v>
      </c>
      <c r="S508" s="126">
        <f t="shared" si="205"/>
        <v>788.93101138903319</v>
      </c>
      <c r="T508" s="126">
        <f t="shared" si="205"/>
        <v>813.41374812961737</v>
      </c>
      <c r="U508" s="126">
        <f t="shared" si="205"/>
        <v>833.59133854258255</v>
      </c>
    </row>
    <row r="509" spans="1:21" ht="12.75" hidden="1" customHeight="1" outlineLevel="2">
      <c r="L509" s="108"/>
      <c r="M509" s="108"/>
      <c r="N509" s="108"/>
      <c r="O509" s="108"/>
      <c r="P509" s="108"/>
    </row>
    <row r="510" spans="1:21" ht="12.75" hidden="1" customHeight="1" outlineLevel="2">
      <c r="A510" s="59"/>
      <c r="B510" s="59"/>
      <c r="C510" s="59"/>
      <c r="D510" s="1112"/>
      <c r="E510" s="231" t="str">
        <f t="shared" ref="E510:U510" si="206" xml:space="preserve"> E$733</f>
        <v>Proportion of year end RCV - WWN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0.57456072054031138</v>
      </c>
      <c r="L510" s="231">
        <f t="shared" si="206"/>
        <v>0.56709618216378777</v>
      </c>
      <c r="M510" s="231">
        <f t="shared" si="206"/>
        <v>0.55976281322162802</v>
      </c>
      <c r="N510" s="231">
        <f t="shared" si="206"/>
        <v>0.55021914172671105</v>
      </c>
      <c r="O510" s="231">
        <f t="shared" si="206"/>
        <v>0.54880230273132791</v>
      </c>
      <c r="P510" s="231">
        <f t="shared" si="206"/>
        <v>0.55209941437819043</v>
      </c>
      <c r="Q510" s="231">
        <f t="shared" si="206"/>
        <v>0.55206422856227177</v>
      </c>
      <c r="R510" s="231">
        <f t="shared" si="206"/>
        <v>0.5523606867893438</v>
      </c>
      <c r="S510" s="231">
        <f t="shared" si="206"/>
        <v>0.55317004309629836</v>
      </c>
      <c r="T510" s="231">
        <f t="shared" si="206"/>
        <v>0.55502414053620797</v>
      </c>
      <c r="U510" s="231">
        <f t="shared" si="206"/>
        <v>0.55235993274039297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5516</v>
      </c>
      <c r="F512" s="236">
        <f xml:space="preserve"> SUMIF($J$511:$U$511, 1, $J$510:$U$510)</f>
        <v>0.57456072054031138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>
      <c r="L513" s="108"/>
      <c r="M513" s="108"/>
      <c r="N513" s="108"/>
      <c r="O513" s="108"/>
      <c r="P513" s="108"/>
    </row>
    <row r="514" spans="1:21" ht="12.75" hidden="1" customHeight="1" outlineLevel="2">
      <c r="E514" s="59" t="str">
        <f xml:space="preserve"> E$512</f>
        <v>Water proportion of RCV Bf - WWN</v>
      </c>
      <c r="F514" s="59">
        <f xml:space="preserve"> F$512</f>
        <v>0.57456072054031138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5517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>
      <c r="L517" s="108"/>
      <c r="M517" s="108"/>
      <c r="N517" s="108"/>
      <c r="O517" s="108"/>
      <c r="P517" s="108"/>
    </row>
    <row r="518" spans="1:21" ht="12.75" hidden="1" customHeight="1" outlineLevel="2">
      <c r="B518" s="51" t="s">
        <v>5518</v>
      </c>
      <c r="L518" s="108"/>
      <c r="M518" s="108"/>
      <c r="N518" s="108"/>
      <c r="O518" s="108"/>
      <c r="P518" s="108"/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WWN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>
      <c r="L521" s="108"/>
      <c r="M521" s="108"/>
      <c r="N521" s="108"/>
      <c r="O521" s="108"/>
      <c r="P521" s="108"/>
    </row>
    <row r="522" spans="1:21" ht="12.75" hidden="1" customHeight="1" outlineLevel="2">
      <c r="A522" s="1117"/>
      <c r="B522" s="1117"/>
      <c r="C522" s="1118"/>
      <c r="D522" s="1283"/>
      <c r="E522" s="126" t="s">
        <v>5519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WWN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7254.5423010362565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615.38836564297458</v>
      </c>
      <c r="M523" s="126">
        <f t="shared" si="210"/>
        <v>638.94624597788959</v>
      </c>
      <c r="N523" s="126">
        <f t="shared" si="210"/>
        <v>663.07988100695343</v>
      </c>
      <c r="O523" s="126">
        <f t="shared" si="210"/>
        <v>683.46475417006866</v>
      </c>
      <c r="P523" s="126">
        <f t="shared" si="210"/>
        <v>711.43024687260981</v>
      </c>
      <c r="Q523" s="126">
        <f t="shared" si="210"/>
        <v>741.95191346532681</v>
      </c>
      <c r="R523" s="126">
        <f t="shared" si="210"/>
        <v>764.34479583920063</v>
      </c>
      <c r="S523" s="126">
        <f t="shared" si="210"/>
        <v>788.93101138903319</v>
      </c>
      <c r="T523" s="126">
        <f t="shared" si="210"/>
        <v>813.41374812961737</v>
      </c>
      <c r="U523" s="126">
        <f t="shared" si="210"/>
        <v>833.59133854258255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WWN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7254.5423010362565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615.38836564297458</v>
      </c>
      <c r="M524" s="126">
        <f t="shared" si="211"/>
        <v>638.94624597788959</v>
      </c>
      <c r="N524" s="126">
        <f t="shared" si="211"/>
        <v>663.07988100695343</v>
      </c>
      <c r="O524" s="126">
        <f t="shared" si="211"/>
        <v>683.46475417006866</v>
      </c>
      <c r="P524" s="126">
        <f t="shared" si="211"/>
        <v>711.43024687260981</v>
      </c>
      <c r="Q524" s="126">
        <f t="shared" si="211"/>
        <v>741.95191346532681</v>
      </c>
      <c r="R524" s="126">
        <f t="shared" si="211"/>
        <v>764.34479583920063</v>
      </c>
      <c r="S524" s="126">
        <f t="shared" si="211"/>
        <v>788.93101138903319</v>
      </c>
      <c r="T524" s="126">
        <f t="shared" si="211"/>
        <v>813.41374812961737</v>
      </c>
      <c r="U524" s="126">
        <f t="shared" si="211"/>
        <v>833.59133854258255</v>
      </c>
    </row>
    <row r="525" spans="1:21" ht="12.75" hidden="1" customHeight="1" outlineLevel="2">
      <c r="A525" s="1219"/>
      <c r="B525" s="1219"/>
      <c r="C525" s="1220"/>
      <c r="D525" s="1287"/>
      <c r="E525" s="1183" t="s">
        <v>5520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L526" s="108"/>
      <c r="M526" s="108"/>
      <c r="N526" s="108"/>
      <c r="O526" s="108"/>
      <c r="P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WWN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WWN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5521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A537" s="59"/>
      <c r="B537" s="59"/>
      <c r="C537" s="59"/>
      <c r="D537" s="1112"/>
      <c r="E537" s="231" t="str">
        <f t="shared" ref="E537:U537" si="216" xml:space="preserve"> E$733</f>
        <v>Proportion of year end RCV - WWN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0.57456072054031138</v>
      </c>
      <c r="L537" s="231">
        <f t="shared" si="216"/>
        <v>0.56709618216378777</v>
      </c>
      <c r="M537" s="231">
        <f t="shared" si="216"/>
        <v>0.55976281322162802</v>
      </c>
      <c r="N537" s="231">
        <f t="shared" si="216"/>
        <v>0.55021914172671105</v>
      </c>
      <c r="O537" s="231">
        <f t="shared" si="216"/>
        <v>0.54880230273132791</v>
      </c>
      <c r="P537" s="231">
        <f t="shared" si="216"/>
        <v>0.55209941437819043</v>
      </c>
      <c r="Q537" s="231">
        <f t="shared" si="216"/>
        <v>0.55206422856227177</v>
      </c>
      <c r="R537" s="231">
        <f t="shared" si="216"/>
        <v>0.5523606867893438</v>
      </c>
      <c r="S537" s="231">
        <f t="shared" si="216"/>
        <v>0.55317004309629836</v>
      </c>
      <c r="T537" s="231">
        <f t="shared" si="216"/>
        <v>0.55502414053620797</v>
      </c>
      <c r="U537" s="231">
        <f t="shared" si="216"/>
        <v>0.55235993274039297</v>
      </c>
    </row>
    <row r="538" spans="1:21" ht="12.75" hidden="1" customHeight="1" outlineLevel="2">
      <c r="A538" s="1117"/>
      <c r="B538" s="1117"/>
      <c r="C538" s="1118"/>
      <c r="D538" s="1283"/>
      <c r="E538" s="126" t="s">
        <v>5522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53.834739956883197</v>
      </c>
      <c r="L538" s="126">
        <f t="shared" si="217"/>
        <v>53.461016623211194</v>
      </c>
      <c r="M538" s="126">
        <f t="shared" si="217"/>
        <v>53.574610882421617</v>
      </c>
      <c r="N538" s="126">
        <f t="shared" si="217"/>
        <v>53.226455750131031</v>
      </c>
      <c r="O538" s="126">
        <f t="shared" si="217"/>
        <v>53.686168641487477</v>
      </c>
      <c r="P538" s="126">
        <f t="shared" si="217"/>
        <v>54.540015911997337</v>
      </c>
      <c r="Q538" s="126">
        <f t="shared" si="217"/>
        <v>43.205458796820722</v>
      </c>
      <c r="R538" s="126">
        <f t="shared" si="217"/>
        <v>43.780141092683124</v>
      </c>
      <c r="S538" s="126">
        <f t="shared" si="217"/>
        <v>44.144026224286286</v>
      </c>
      <c r="T538" s="126">
        <f t="shared" si="217"/>
        <v>44.600904261456627</v>
      </c>
      <c r="U538" s="126">
        <f t="shared" si="217"/>
        <v>44.599727340000463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WWN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53.834739956883197</v>
      </c>
      <c r="L541" s="126">
        <f t="shared" si="218"/>
        <v>53.461016623211194</v>
      </c>
      <c r="M541" s="126">
        <f t="shared" si="218"/>
        <v>53.574610882421617</v>
      </c>
      <c r="N541" s="126">
        <f t="shared" si="218"/>
        <v>53.226455750131031</v>
      </c>
      <c r="O541" s="126">
        <f t="shared" si="218"/>
        <v>53.686168641487477</v>
      </c>
      <c r="P541" s="126">
        <f t="shared" si="218"/>
        <v>54.540015911997337</v>
      </c>
      <c r="Q541" s="126">
        <f t="shared" si="218"/>
        <v>43.205458796820722</v>
      </c>
      <c r="R541" s="126">
        <f t="shared" si="218"/>
        <v>43.780141092683124</v>
      </c>
      <c r="S541" s="126">
        <f t="shared" si="218"/>
        <v>44.144026224286286</v>
      </c>
      <c r="T541" s="126">
        <f t="shared" si="218"/>
        <v>44.600904261456627</v>
      </c>
      <c r="U541" s="126">
        <f t="shared" si="218"/>
        <v>44.599727340000463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5523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53.834739956883197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WWN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53.834739956883197</v>
      </c>
      <c r="M546" s="1119">
        <f t="shared" si="220"/>
        <v>53.461016623211194</v>
      </c>
      <c r="N546" s="1119">
        <f t="shared" si="220"/>
        <v>53.574610882421617</v>
      </c>
      <c r="O546" s="1119">
        <f t="shared" si="220"/>
        <v>53.226455750131031</v>
      </c>
      <c r="P546" s="1119">
        <f t="shared" si="220"/>
        <v>53.686168641487477</v>
      </c>
      <c r="Q546" s="1119">
        <f t="shared" si="220"/>
        <v>54.540015911997337</v>
      </c>
      <c r="R546" s="1119">
        <f t="shared" si="220"/>
        <v>43.205458796820722</v>
      </c>
      <c r="S546" s="1119">
        <f t="shared" si="220"/>
        <v>43.780141092683124</v>
      </c>
      <c r="T546" s="1119">
        <f t="shared" si="220"/>
        <v>44.144026224286286</v>
      </c>
      <c r="U546" s="1119">
        <f t="shared" si="220"/>
        <v>44.600904261456627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WWN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53.834739956883197</v>
      </c>
      <c r="L547" s="126">
        <f t="shared" si="221"/>
        <v>53.461016623211194</v>
      </c>
      <c r="M547" s="126">
        <f t="shared" si="221"/>
        <v>53.574610882421617</v>
      </c>
      <c r="N547" s="126">
        <f t="shared" si="221"/>
        <v>53.226455750131031</v>
      </c>
      <c r="O547" s="126">
        <f t="shared" si="221"/>
        <v>53.686168641487477</v>
      </c>
      <c r="P547" s="126">
        <f t="shared" si="221"/>
        <v>54.540015911997337</v>
      </c>
      <c r="Q547" s="126">
        <f t="shared" si="221"/>
        <v>43.205458796820722</v>
      </c>
      <c r="R547" s="126">
        <f t="shared" si="221"/>
        <v>43.780141092683124</v>
      </c>
      <c r="S547" s="126">
        <f t="shared" si="221"/>
        <v>44.144026224286286</v>
      </c>
      <c r="T547" s="126">
        <f t="shared" si="221"/>
        <v>44.600904261456627</v>
      </c>
      <c r="U547" s="126">
        <f t="shared" si="221"/>
        <v>44.599727340000463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5524</v>
      </c>
      <c r="F550" s="126"/>
      <c r="G550" s="126" t="s">
        <v>1616</v>
      </c>
      <c r="H550" s="126">
        <f xml:space="preserve"> SUM(J550:U550)</f>
        <v>9.2350126168827344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0.37372333367200383</v>
      </c>
      <c r="M550" s="126">
        <f t="shared" si="222"/>
        <v>-0.11359425921042288</v>
      </c>
      <c r="N550" s="126">
        <f t="shared" si="222"/>
        <v>0.34815513229058581</v>
      </c>
      <c r="O550" s="126">
        <f t="shared" si="222"/>
        <v>-0.45971289135644611</v>
      </c>
      <c r="P550" s="126">
        <f t="shared" si="222"/>
        <v>-0.85384727050985987</v>
      </c>
      <c r="Q550" s="126">
        <f t="shared" si="222"/>
        <v>11.334557115176615</v>
      </c>
      <c r="R550" s="126">
        <f t="shared" si="222"/>
        <v>-0.57468229586240227</v>
      </c>
      <c r="S550" s="126">
        <f t="shared" si="222"/>
        <v>-0.36388513160316194</v>
      </c>
      <c r="T550" s="126">
        <f t="shared" si="222"/>
        <v>-0.45687803717034114</v>
      </c>
      <c r="U550" s="126">
        <f t="shared" si="222"/>
        <v>1.1769214561638819E-3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5525</v>
      </c>
      <c r="L552" s="108"/>
      <c r="M552" s="108"/>
      <c r="N552" s="108"/>
      <c r="O552" s="108"/>
      <c r="P552" s="108"/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WWN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53.834739956883197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>
      <c r="L555" s="108"/>
      <c r="M555" s="108"/>
      <c r="N555" s="108"/>
      <c r="O555" s="108"/>
      <c r="P555" s="108"/>
    </row>
    <row r="556" spans="1:21" ht="12.75" hidden="1" customHeight="1" outlineLevel="2">
      <c r="A556" s="1117"/>
      <c r="B556" s="1117"/>
      <c r="C556" s="1118"/>
      <c r="D556" s="1283"/>
      <c r="E556" s="126" t="s">
        <v>5526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53.834739956883197</v>
      </c>
      <c r="M556" s="126">
        <f t="shared" si="224"/>
        <v>53.461016623211194</v>
      </c>
      <c r="N556" s="126">
        <f t="shared" si="224"/>
        <v>53.574610882421617</v>
      </c>
      <c r="O556" s="126">
        <f t="shared" si="224"/>
        <v>53.226455750131031</v>
      </c>
      <c r="P556" s="126">
        <f t="shared" si="224"/>
        <v>53.686168641487477</v>
      </c>
      <c r="Q556" s="126">
        <f t="shared" si="224"/>
        <v>54.540015911997337</v>
      </c>
      <c r="R556" s="126">
        <f t="shared" si="224"/>
        <v>43.205458796820722</v>
      </c>
      <c r="S556" s="126">
        <f t="shared" si="224"/>
        <v>43.780141092683124</v>
      </c>
      <c r="T556" s="126">
        <f t="shared" si="224"/>
        <v>44.144026224286286</v>
      </c>
      <c r="U556" s="126">
        <f t="shared" si="224"/>
        <v>44.600904261456627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WWN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9.2350126168827344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0.37372333367200383</v>
      </c>
      <c r="M557" s="126">
        <f t="shared" si="225"/>
        <v>-0.11359425921042288</v>
      </c>
      <c r="N557" s="126">
        <f t="shared" si="225"/>
        <v>0.34815513229058581</v>
      </c>
      <c r="O557" s="126">
        <f t="shared" si="225"/>
        <v>-0.45971289135644611</v>
      </c>
      <c r="P557" s="126">
        <f t="shared" si="225"/>
        <v>-0.85384727050985987</v>
      </c>
      <c r="Q557" s="126">
        <f t="shared" si="225"/>
        <v>11.334557115176615</v>
      </c>
      <c r="R557" s="126">
        <f t="shared" si="225"/>
        <v>-0.57468229586240227</v>
      </c>
      <c r="S557" s="126">
        <f t="shared" si="225"/>
        <v>-0.36388513160316194</v>
      </c>
      <c r="T557" s="126">
        <f t="shared" si="225"/>
        <v>-0.45687803717034114</v>
      </c>
      <c r="U557" s="126">
        <f t="shared" si="225"/>
        <v>1.1769214561638819E-3</v>
      </c>
    </row>
    <row r="558" spans="1:21" ht="12.75" hidden="1" customHeight="1" outlineLevel="2">
      <c r="A558" s="1219"/>
      <c r="B558" s="1219"/>
      <c r="C558" s="1220"/>
      <c r="D558" s="1287"/>
      <c r="E558" s="1183" t="s">
        <v>5527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53.834739956883197</v>
      </c>
      <c r="L558" s="1183">
        <f t="shared" si="226"/>
        <v>53.461016623211194</v>
      </c>
      <c r="M558" s="1183">
        <f t="shared" si="226"/>
        <v>53.574610882421617</v>
      </c>
      <c r="N558" s="1183">
        <f t="shared" si="226"/>
        <v>53.226455750131031</v>
      </c>
      <c r="O558" s="1183">
        <f t="shared" si="226"/>
        <v>53.686168641487477</v>
      </c>
      <c r="P558" s="1183">
        <f t="shared" si="226"/>
        <v>54.540015911997337</v>
      </c>
      <c r="Q558" s="1183">
        <f t="shared" si="226"/>
        <v>43.205458796820722</v>
      </c>
      <c r="R558" s="1183">
        <f t="shared" si="226"/>
        <v>43.780141092683124</v>
      </c>
      <c r="S558" s="1183">
        <f t="shared" si="226"/>
        <v>44.144026224286286</v>
      </c>
      <c r="T558" s="1183">
        <f t="shared" si="226"/>
        <v>44.600904261456627</v>
      </c>
      <c r="U558" s="1183">
        <f t="shared" si="226"/>
        <v>44.599727340000463</v>
      </c>
    </row>
    <row r="559" spans="1:21" ht="12.75" hidden="1" customHeight="1" outlineLevel="2">
      <c r="L559" s="108"/>
      <c r="M559" s="108"/>
      <c r="N559" s="108"/>
      <c r="O559" s="108"/>
      <c r="P559" s="108"/>
    </row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Wastewater network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23.678003924443793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1.0730119176866499</v>
      </c>
      <c r="R563" s="1119">
        <f t="shared" si="227"/>
        <v>2.9939643626928545</v>
      </c>
      <c r="S563" s="1119">
        <f t="shared" si="227"/>
        <v>4.4780191393563795</v>
      </c>
      <c r="T563" s="1119">
        <f t="shared" si="227"/>
        <v>6.2784083223221119</v>
      </c>
      <c r="U563" s="1119">
        <f t="shared" si="227"/>
        <v>8.8546001823858003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5528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WWN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5529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WWN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WWN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53.834739956883197</v>
      </c>
      <c r="L575" s="126">
        <f t="shared" si="232"/>
        <v>53.461016623211194</v>
      </c>
      <c r="M575" s="126">
        <f t="shared" si="232"/>
        <v>53.574610882421617</v>
      </c>
      <c r="N575" s="126">
        <f t="shared" si="232"/>
        <v>53.226455750131031</v>
      </c>
      <c r="O575" s="126">
        <f t="shared" si="232"/>
        <v>53.686168641487477</v>
      </c>
      <c r="P575" s="126">
        <f t="shared" si="232"/>
        <v>54.540015911997337</v>
      </c>
      <c r="Q575" s="126">
        <f t="shared" si="232"/>
        <v>43.205458796820722</v>
      </c>
      <c r="R575" s="126">
        <f t="shared" si="232"/>
        <v>43.780141092683124</v>
      </c>
      <c r="S575" s="126">
        <f t="shared" si="232"/>
        <v>44.144026224286286</v>
      </c>
      <c r="T575" s="126">
        <f t="shared" si="232"/>
        <v>44.600904261456627</v>
      </c>
      <c r="U575" s="126">
        <f t="shared" si="232"/>
        <v>44.599727340000463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WWN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5530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53.834739956883197</v>
      </c>
      <c r="L577" s="1106">
        <f t="shared" si="234"/>
        <v>53.461016623211194</v>
      </c>
      <c r="M577" s="1106">
        <f t="shared" si="234"/>
        <v>53.574610882421617</v>
      </c>
      <c r="N577" s="1106">
        <f t="shared" si="234"/>
        <v>53.226455750131031</v>
      </c>
      <c r="O577" s="1106">
        <f t="shared" si="234"/>
        <v>53.686168641487477</v>
      </c>
      <c r="P577" s="1106">
        <f t="shared" si="234"/>
        <v>54.540015911997337</v>
      </c>
      <c r="Q577" s="1106">
        <f t="shared" si="234"/>
        <v>43.205458796820722</v>
      </c>
      <c r="R577" s="1106">
        <f t="shared" si="234"/>
        <v>43.780141092683124</v>
      </c>
      <c r="S577" s="1106">
        <f t="shared" si="234"/>
        <v>44.144026224286286</v>
      </c>
      <c r="T577" s="1106">
        <f t="shared" si="234"/>
        <v>44.600904261456627</v>
      </c>
      <c r="U577" s="1106">
        <f t="shared" si="234"/>
        <v>44.599727340000463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WWN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WWN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9.2350126168827344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0.37372333367200383</v>
      </c>
      <c r="M581" s="126">
        <f t="shared" si="236"/>
        <v>-0.11359425921042288</v>
      </c>
      <c r="N581" s="126">
        <f t="shared" si="236"/>
        <v>0.34815513229058581</v>
      </c>
      <c r="O581" s="126">
        <f t="shared" si="236"/>
        <v>-0.45971289135644611</v>
      </c>
      <c r="P581" s="126">
        <f t="shared" si="236"/>
        <v>-0.85384727050985987</v>
      </c>
      <c r="Q581" s="126">
        <f t="shared" si="236"/>
        <v>11.334557115176615</v>
      </c>
      <c r="R581" s="126">
        <f t="shared" si="236"/>
        <v>-0.57468229586240227</v>
      </c>
      <c r="S581" s="126">
        <f t="shared" si="236"/>
        <v>-0.36388513160316194</v>
      </c>
      <c r="T581" s="126">
        <f t="shared" si="236"/>
        <v>-0.45687803717034114</v>
      </c>
      <c r="U581" s="126">
        <f t="shared" si="236"/>
        <v>1.1769214561638819E-3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WWN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5531</v>
      </c>
      <c r="F583" s="1106" t="s">
        <v>167</v>
      </c>
      <c r="G583" s="1106" t="s">
        <v>1616</v>
      </c>
      <c r="H583" s="1106">
        <f xml:space="preserve"> SUM(J583:U583)</f>
        <v>9.2350126168827344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0.37372333367200383</v>
      </c>
      <c r="M583" s="1106">
        <f t="shared" si="238"/>
        <v>-0.11359425921042288</v>
      </c>
      <c r="N583" s="1106">
        <f t="shared" si="238"/>
        <v>0.34815513229058581</v>
      </c>
      <c r="O583" s="1106">
        <f t="shared" si="238"/>
        <v>-0.45971289135644611</v>
      </c>
      <c r="P583" s="1106">
        <f t="shared" si="238"/>
        <v>-0.85384727050985987</v>
      </c>
      <c r="Q583" s="1106">
        <f t="shared" si="238"/>
        <v>11.334557115176615</v>
      </c>
      <c r="R583" s="1106">
        <f t="shared" si="238"/>
        <v>-0.57468229586240227</v>
      </c>
      <c r="S583" s="1106">
        <f t="shared" si="238"/>
        <v>-0.36388513160316194</v>
      </c>
      <c r="T583" s="1106">
        <f t="shared" si="238"/>
        <v>-0.45687803717034114</v>
      </c>
      <c r="U583" s="1106">
        <f t="shared" si="238"/>
        <v>1.1769214561638819E-3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WWN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6339.8264732472799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474.03137996383794</v>
      </c>
      <c r="M589" s="126">
        <f t="shared" si="239"/>
        <v>589.27424464983267</v>
      </c>
      <c r="N589" s="126">
        <f t="shared" si="239"/>
        <v>614.77565131753408</v>
      </c>
      <c r="O589" s="126">
        <f t="shared" si="239"/>
        <v>751.55874470483536</v>
      </c>
      <c r="P589" s="126">
        <f t="shared" si="239"/>
        <v>690.72267987582654</v>
      </c>
      <c r="Q589" s="126">
        <f t="shared" si="239"/>
        <v>592.30389402772471</v>
      </c>
      <c r="R589" s="126">
        <f t="shared" si="239"/>
        <v>671.82844282309122</v>
      </c>
      <c r="S589" s="126">
        <f t="shared" si="239"/>
        <v>666.43591917931758</v>
      </c>
      <c r="T589" s="126">
        <f t="shared" si="239"/>
        <v>693.20010698612703</v>
      </c>
      <c r="U589" s="126">
        <f t="shared" si="239"/>
        <v>595.69540971915308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WWN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3944.219881328841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42.03873008642159</v>
      </c>
      <c r="M590" s="1119">
        <f t="shared" si="240"/>
        <v>352.27606185231974</v>
      </c>
      <c r="N590" s="1119">
        <f t="shared" si="240"/>
        <v>369.27793795930228</v>
      </c>
      <c r="O590" s="1119">
        <f t="shared" si="240"/>
        <v>508.91802193243689</v>
      </c>
      <c r="P590" s="1119">
        <f t="shared" si="240"/>
        <v>448.04246176696694</v>
      </c>
      <c r="Q590" s="1119">
        <f t="shared" si="240"/>
        <v>362.52144265555467</v>
      </c>
      <c r="R590" s="1119">
        <f t="shared" si="240"/>
        <v>437.45034242347782</v>
      </c>
      <c r="S590" s="1119">
        <f t="shared" si="240"/>
        <v>427.37025677171198</v>
      </c>
      <c r="T590" s="1119">
        <f t="shared" si="240"/>
        <v>449.35313133036931</v>
      </c>
      <c r="U590" s="1119">
        <f t="shared" si="240"/>
        <v>346.97149455028017</v>
      </c>
    </row>
    <row r="591" spans="1:21" ht="12.75" hidden="1" customHeight="1" outlineLevel="2">
      <c r="A591" s="1117"/>
      <c r="B591" s="1117"/>
      <c r="C591" s="1118"/>
      <c r="D591" s="1283"/>
      <c r="E591" s="126" t="s">
        <v>5532</v>
      </c>
      <c r="F591" s="126"/>
      <c r="G591" s="126" t="s">
        <v>1616</v>
      </c>
      <c r="H591" s="126">
        <f xml:space="preserve"> SUM(J591:U591)</f>
        <v>2395.6065919184389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231.99264987741634</v>
      </c>
      <c r="M591" s="126">
        <f t="shared" si="241"/>
        <v>236.99818279751292</v>
      </c>
      <c r="N591" s="126">
        <f t="shared" si="241"/>
        <v>245.49771335823181</v>
      </c>
      <c r="O591" s="126">
        <f t="shared" si="241"/>
        <v>242.64072277239848</v>
      </c>
      <c r="P591" s="126">
        <f t="shared" si="241"/>
        <v>242.68021810885961</v>
      </c>
      <c r="Q591" s="126">
        <f t="shared" si="241"/>
        <v>229.78245137217004</v>
      </c>
      <c r="R591" s="126">
        <f t="shared" si="241"/>
        <v>234.3781003996134</v>
      </c>
      <c r="S591" s="126">
        <f t="shared" si="241"/>
        <v>239.0656624076056</v>
      </c>
      <c r="T591" s="126">
        <f t="shared" si="241"/>
        <v>243.84697565575772</v>
      </c>
      <c r="U591" s="126">
        <f t="shared" si="241"/>
        <v>248.72391516887291</v>
      </c>
    </row>
    <row r="592" spans="1:21" ht="12.75" hidden="1" customHeight="1" outlineLevel="2"/>
    <row r="593" spans="1:21" ht="12.75" hidden="1" customHeight="1" outlineLevel="2">
      <c r="E593" s="118" t="str">
        <f xml:space="preserve"> InpActive!E$1887</f>
        <v>Days in a year</v>
      </c>
      <c r="F593" s="118">
        <f xml:space="preserve"> InpActive!F$1887</f>
        <v>365</v>
      </c>
      <c r="G593" s="118" t="str">
        <f xml:space="preserve"> InpActive!G$1887</f>
        <v>days</v>
      </c>
      <c r="H593" s="108"/>
      <c r="I593" s="108"/>
      <c r="J593" s="108"/>
      <c r="K593" s="108"/>
      <c r="L593" s="108"/>
      <c r="M593" s="108"/>
      <c r="N593" s="108"/>
      <c r="O593" s="108"/>
      <c r="P593" s="108"/>
      <c r="Q593" s="108"/>
      <c r="R593" s="108"/>
      <c r="S593" s="108"/>
      <c r="T593" s="108"/>
      <c r="U593" s="108"/>
    </row>
    <row r="594" spans="1:21" ht="12.75" hidden="1" customHeight="1" outlineLevel="2">
      <c r="E594" s="118" t="str">
        <f xml:space="preserve"> InpActive!E$645</f>
        <v>Trade creditor days ~ wastewater network plus</v>
      </c>
      <c r="F594" s="118">
        <f xml:space="preserve"> InpActive!F$645</f>
        <v>0</v>
      </c>
      <c r="G594" s="118" t="str">
        <f xml:space="preserve"> InpActive!G$645</f>
        <v>days</v>
      </c>
      <c r="H594" s="118">
        <f xml:space="preserve"> InpActive!H$645</f>
        <v>0</v>
      </c>
      <c r="I594" s="118">
        <f xml:space="preserve"> InpActive!I$645</f>
        <v>0</v>
      </c>
      <c r="J594" s="118">
        <f xml:space="preserve"> InpActive!J$645</f>
        <v>0</v>
      </c>
      <c r="K594" s="118">
        <f xml:space="preserve"> InpActive!K$645</f>
        <v>23.595774391216985</v>
      </c>
      <c r="L594" s="118">
        <f xml:space="preserve"> InpActive!L$645</f>
        <v>23.048700783405657</v>
      </c>
      <c r="M594" s="118">
        <f xml:space="preserve"> InpActive!M$645</f>
        <v>23.048700783405657</v>
      </c>
      <c r="N594" s="118">
        <f xml:space="preserve"> InpActive!N$645</f>
        <v>23.048700783405657</v>
      </c>
      <c r="O594" s="118">
        <f xml:space="preserve"> InpActive!O$645</f>
        <v>23.048700783405657</v>
      </c>
      <c r="P594" s="118">
        <f xml:space="preserve"> InpActive!P$645</f>
        <v>23.048700783405657</v>
      </c>
      <c r="Q594" s="118">
        <f xml:space="preserve"> InpActive!Q$645</f>
        <v>23.048700783405657</v>
      </c>
      <c r="R594" s="118">
        <f xml:space="preserve"> InpActive!R$645</f>
        <v>23.048700783405657</v>
      </c>
      <c r="S594" s="118">
        <f xml:space="preserve"> InpActive!S$645</f>
        <v>23.048700783405657</v>
      </c>
      <c r="T594" s="118">
        <f xml:space="preserve"> InpActive!T$645</f>
        <v>23.048700783405657</v>
      </c>
      <c r="U594" s="118">
        <f xml:space="preserve"> InpActive!U$645</f>
        <v>23.048700783405657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WWN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2395.6065919184389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231.99264987741634</v>
      </c>
      <c r="M595" s="126">
        <f t="shared" si="242"/>
        <v>236.99818279751292</v>
      </c>
      <c r="N595" s="126">
        <f t="shared" si="242"/>
        <v>245.49771335823181</v>
      </c>
      <c r="O595" s="126">
        <f t="shared" si="242"/>
        <v>242.64072277239848</v>
      </c>
      <c r="P595" s="126">
        <f t="shared" si="242"/>
        <v>242.68021810885961</v>
      </c>
      <c r="Q595" s="126">
        <f t="shared" si="242"/>
        <v>229.78245137217004</v>
      </c>
      <c r="R595" s="126">
        <f t="shared" si="242"/>
        <v>234.3781003996134</v>
      </c>
      <c r="S595" s="126">
        <f t="shared" si="242"/>
        <v>239.0656624076056</v>
      </c>
      <c r="T595" s="126">
        <f t="shared" si="242"/>
        <v>243.84697565575772</v>
      </c>
      <c r="U595" s="126">
        <f t="shared" si="242"/>
        <v>248.72391516887291</v>
      </c>
    </row>
    <row r="596" spans="1:21" ht="12.75" hidden="1" customHeight="1" outlineLevel="2">
      <c r="A596" s="1117"/>
      <c r="B596" s="1117"/>
      <c r="C596" s="1118"/>
      <c r="D596" s="1283"/>
      <c r="E596" s="126" t="s">
        <v>5533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14.649668961572495</v>
      </c>
      <c r="M596" s="126">
        <f t="shared" si="243"/>
        <v>14.965753976741789</v>
      </c>
      <c r="N596" s="126">
        <f t="shared" si="243"/>
        <v>15.50247489918952</v>
      </c>
      <c r="O596" s="126">
        <f t="shared" si="243"/>
        <v>15.322064156302179</v>
      </c>
      <c r="P596" s="126">
        <f t="shared" si="243"/>
        <v>15.324558173267748</v>
      </c>
      <c r="Q596" s="126">
        <f t="shared" si="243"/>
        <v>14.510101279327692</v>
      </c>
      <c r="R596" s="126">
        <f t="shared" si="243"/>
        <v>14.800303304914245</v>
      </c>
      <c r="S596" s="126">
        <f t="shared" si="243"/>
        <v>15.096309371012524</v>
      </c>
      <c r="T596" s="126">
        <f t="shared" si="243"/>
        <v>15.398235558432775</v>
      </c>
      <c r="U596" s="126">
        <f t="shared" si="243"/>
        <v>15.706200269601432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WWN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19.27717118657543</v>
      </c>
      <c r="M599" s="1119">
        <f t="shared" si="244"/>
        <v>14.649668961572502</v>
      </c>
      <c r="N599" s="1119">
        <f t="shared" si="244"/>
        <v>14.96575397674178</v>
      </c>
      <c r="O599" s="1119">
        <f t="shared" si="244"/>
        <v>15.502474899189508</v>
      </c>
      <c r="P599" s="1119">
        <f t="shared" si="244"/>
        <v>15.32206415630219</v>
      </c>
      <c r="Q599" s="1119">
        <f t="shared" si="244"/>
        <v>15.324558173267746</v>
      </c>
      <c r="R599" s="1119">
        <f t="shared" si="244"/>
        <v>14.510101279327699</v>
      </c>
      <c r="S599" s="1119">
        <f t="shared" si="244"/>
        <v>14.800303304914252</v>
      </c>
      <c r="T599" s="1119">
        <f t="shared" si="244"/>
        <v>15.096309371012524</v>
      </c>
      <c r="U599" s="1119">
        <f t="shared" si="244"/>
        <v>15.398235558432788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WWN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2395.6065919184389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231.99264987741634</v>
      </c>
      <c r="M600" s="126">
        <f t="shared" si="245"/>
        <v>236.99818279751292</v>
      </c>
      <c r="N600" s="126">
        <f t="shared" si="245"/>
        <v>245.49771335823181</v>
      </c>
      <c r="O600" s="126">
        <f t="shared" si="245"/>
        <v>242.64072277239848</v>
      </c>
      <c r="P600" s="126">
        <f t="shared" si="245"/>
        <v>242.68021810885961</v>
      </c>
      <c r="Q600" s="126">
        <f t="shared" si="245"/>
        <v>229.78245137217004</v>
      </c>
      <c r="R600" s="126">
        <f t="shared" si="245"/>
        <v>234.3781003996134</v>
      </c>
      <c r="S600" s="126">
        <f t="shared" si="245"/>
        <v>239.0656624076056</v>
      </c>
      <c r="T600" s="126">
        <f t="shared" si="245"/>
        <v>243.84697565575772</v>
      </c>
      <c r="U600" s="126">
        <f t="shared" si="245"/>
        <v>248.72391516887291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WWN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14.649668961572495</v>
      </c>
      <c r="M601" s="126">
        <f t="shared" si="246"/>
        <v>14.965753976741789</v>
      </c>
      <c r="N601" s="126">
        <f t="shared" si="246"/>
        <v>15.50247489918952</v>
      </c>
      <c r="O601" s="126">
        <f t="shared" si="246"/>
        <v>15.322064156302179</v>
      </c>
      <c r="P601" s="126">
        <f t="shared" si="246"/>
        <v>15.324558173267748</v>
      </c>
      <c r="Q601" s="126">
        <f t="shared" si="246"/>
        <v>14.510101279327692</v>
      </c>
      <c r="R601" s="126">
        <f t="shared" si="246"/>
        <v>14.800303304914245</v>
      </c>
      <c r="S601" s="126">
        <f t="shared" si="246"/>
        <v>15.096309371012524</v>
      </c>
      <c r="T601" s="126">
        <f t="shared" si="246"/>
        <v>15.398235558432775</v>
      </c>
      <c r="U601" s="126">
        <f t="shared" si="246"/>
        <v>15.706200269601432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5534</v>
      </c>
      <c r="F603" s="126"/>
      <c r="G603" s="126" t="s">
        <v>1616</v>
      </c>
      <c r="H603" s="126">
        <f xml:space="preserve"> SUM(J603:U603)</f>
        <v>2399.177562835413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236.62015210241927</v>
      </c>
      <c r="M603" s="126">
        <f t="shared" si="247"/>
        <v>236.68209778234365</v>
      </c>
      <c r="N603" s="126">
        <f t="shared" si="247"/>
        <v>244.96099243578408</v>
      </c>
      <c r="O603" s="126">
        <f t="shared" si="247"/>
        <v>242.82113351528579</v>
      </c>
      <c r="P603" s="126">
        <f t="shared" si="247"/>
        <v>242.67772409189405</v>
      </c>
      <c r="Q603" s="126">
        <f t="shared" si="247"/>
        <v>230.59690826611009</v>
      </c>
      <c r="R603" s="126">
        <f t="shared" si="247"/>
        <v>234.08789837402685</v>
      </c>
      <c r="S603" s="126">
        <f t="shared" si="247"/>
        <v>238.76965634150733</v>
      </c>
      <c r="T603" s="126">
        <f t="shared" si="247"/>
        <v>243.54504946833745</v>
      </c>
      <c r="U603" s="126">
        <f t="shared" si="247"/>
        <v>248.41595045770424</v>
      </c>
    </row>
    <row r="604" spans="1:21" ht="12.75" hidden="1" customHeight="1" outlineLevel="2">
      <c r="L604" s="108"/>
      <c r="M604" s="108"/>
      <c r="N604" s="108"/>
      <c r="O604" s="108"/>
      <c r="P604" s="108"/>
    </row>
    <row r="605" spans="1:21" ht="12.75" hidden="1" customHeight="1" outlineLevel="2">
      <c r="B605" s="51" t="s">
        <v>4580</v>
      </c>
      <c r="L605" s="108"/>
      <c r="M605" s="108"/>
      <c r="N605" s="108"/>
      <c r="O605" s="108"/>
      <c r="P605" s="108"/>
    </row>
    <row r="606" spans="1:21" ht="12.75" hidden="1" customHeight="1" outlineLevel="2">
      <c r="E606" s="59" t="str">
        <f xml:space="preserve"> E$512</f>
        <v>Water proportion of RCV Bf - WWN</v>
      </c>
      <c r="F606" s="59">
        <f xml:space="preserve"> F$512</f>
        <v>0.57456072054031138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5535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19.27717118657543</v>
      </c>
      <c r="L608" s="126">
        <f t="shared" si="248"/>
        <v>-22.093776095208145</v>
      </c>
      <c r="M608" s="126">
        <f t="shared" si="248"/>
        <v>-22.691773982714516</v>
      </c>
      <c r="N608" s="126">
        <f t="shared" si="248"/>
        <v>-23.262524181013415</v>
      </c>
      <c r="O608" s="126">
        <f t="shared" si="248"/>
        <v>-23.380403997571364</v>
      </c>
      <c r="P608" s="126">
        <f t="shared" si="248"/>
        <v>-23.151320229720671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WWN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19.27717118657543</v>
      </c>
      <c r="L609" s="126">
        <f t="shared" si="249"/>
        <v>22.093776095208145</v>
      </c>
      <c r="M609" s="126">
        <f t="shared" si="249"/>
        <v>22.691773982714516</v>
      </c>
      <c r="N609" s="126">
        <f t="shared" si="249"/>
        <v>23.262524181013415</v>
      </c>
      <c r="O609" s="126">
        <f t="shared" si="249"/>
        <v>23.380403997571364</v>
      </c>
      <c r="P609" s="126">
        <f t="shared" si="249"/>
        <v>23.151320229720671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>
      <c r="L610" s="108"/>
      <c r="M610" s="108"/>
      <c r="N610" s="108"/>
      <c r="O610" s="108"/>
      <c r="P610" s="108"/>
    </row>
    <row r="611" spans="1:21" ht="12.75" hidden="1" customHeight="1" outlineLevel="2">
      <c r="B611" s="51" t="s">
        <v>5536</v>
      </c>
      <c r="L611" s="108"/>
      <c r="M611" s="108"/>
      <c r="N611" s="108"/>
      <c r="O611" s="108"/>
      <c r="P611" s="108"/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WWN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19.27717118657543</v>
      </c>
      <c r="L612" s="1132">
        <f t="shared" si="250"/>
        <v>22.093776095208145</v>
      </c>
      <c r="M612" s="1132">
        <f t="shared" si="250"/>
        <v>22.691773982714516</v>
      </c>
      <c r="N612" s="1132">
        <f t="shared" si="250"/>
        <v>23.262524181013415</v>
      </c>
      <c r="O612" s="1132">
        <f t="shared" si="250"/>
        <v>23.380403997571364</v>
      </c>
      <c r="P612" s="1132">
        <f t="shared" si="250"/>
        <v>23.151320229720671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>
      <c r="L614" s="108"/>
      <c r="M614" s="108"/>
      <c r="N614" s="108"/>
      <c r="O614" s="108"/>
      <c r="P614" s="108"/>
    </row>
    <row r="615" spans="1:21" ht="12.75" hidden="1" customHeight="1" outlineLevel="2">
      <c r="A615" s="1117"/>
      <c r="B615" s="1117"/>
      <c r="C615" s="1118"/>
      <c r="D615" s="1283"/>
      <c r="E615" s="126" t="s">
        <v>5537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19.27717118657543</v>
      </c>
      <c r="M615" s="126">
        <f t="shared" si="251"/>
        <v>14.649668961572502</v>
      </c>
      <c r="N615" s="126">
        <f t="shared" si="251"/>
        <v>14.96575397674178</v>
      </c>
      <c r="O615" s="126">
        <f t="shared" si="251"/>
        <v>15.502474899189508</v>
      </c>
      <c r="P615" s="126">
        <f t="shared" si="251"/>
        <v>15.32206415630219</v>
      </c>
      <c r="Q615" s="126">
        <f t="shared" si="251"/>
        <v>15.324558173267746</v>
      </c>
      <c r="R615" s="126">
        <f t="shared" si="251"/>
        <v>14.510101279327699</v>
      </c>
      <c r="S615" s="126">
        <f t="shared" si="251"/>
        <v>14.800303304914252</v>
      </c>
      <c r="T615" s="126">
        <f t="shared" si="251"/>
        <v>15.096309371012524</v>
      </c>
      <c r="U615" s="126">
        <f t="shared" si="251"/>
        <v>15.398235558432788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WWN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2395.6065919184389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231.99264987741634</v>
      </c>
      <c r="M616" s="126">
        <f t="shared" si="252"/>
        <v>236.99818279751292</v>
      </c>
      <c r="N616" s="126">
        <f t="shared" si="252"/>
        <v>245.49771335823181</v>
      </c>
      <c r="O616" s="126">
        <f t="shared" si="252"/>
        <v>242.64072277239848</v>
      </c>
      <c r="P616" s="126">
        <f t="shared" si="252"/>
        <v>242.68021810885961</v>
      </c>
      <c r="Q616" s="126">
        <f t="shared" si="252"/>
        <v>229.78245137217004</v>
      </c>
      <c r="R616" s="126">
        <f t="shared" si="252"/>
        <v>234.3781003996134</v>
      </c>
      <c r="S616" s="126">
        <f t="shared" si="252"/>
        <v>239.0656624076056</v>
      </c>
      <c r="T616" s="126">
        <f t="shared" si="252"/>
        <v>243.84697565575772</v>
      </c>
      <c r="U616" s="126">
        <f t="shared" si="252"/>
        <v>248.72391516887291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WWN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2399.177562835413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236.62015210241927</v>
      </c>
      <c r="M617" s="126">
        <f t="shared" si="253"/>
        <v>236.68209778234365</v>
      </c>
      <c r="N617" s="126">
        <f t="shared" si="253"/>
        <v>244.96099243578408</v>
      </c>
      <c r="O617" s="126">
        <f t="shared" si="253"/>
        <v>242.82113351528579</v>
      </c>
      <c r="P617" s="126">
        <f t="shared" si="253"/>
        <v>242.67772409189405</v>
      </c>
      <c r="Q617" s="126">
        <f t="shared" si="253"/>
        <v>230.59690826611009</v>
      </c>
      <c r="R617" s="126">
        <f t="shared" si="253"/>
        <v>234.08789837402685</v>
      </c>
      <c r="S617" s="126">
        <f t="shared" si="253"/>
        <v>238.76965634150733</v>
      </c>
      <c r="T617" s="126">
        <f t="shared" si="253"/>
        <v>243.54504946833745</v>
      </c>
      <c r="U617" s="126">
        <f t="shared" si="253"/>
        <v>248.41595045770424</v>
      </c>
    </row>
    <row r="618" spans="1:21" ht="12.75" hidden="1" customHeight="1" outlineLevel="2">
      <c r="A618" s="1219"/>
      <c r="B618" s="1219"/>
      <c r="C618" s="1220"/>
      <c r="D618" s="1287"/>
      <c r="E618" s="1222" t="s">
        <v>5538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19.27717118657543</v>
      </c>
      <c r="L618" s="1222">
        <f t="shared" si="254"/>
        <v>14.649668961572502</v>
      </c>
      <c r="M618" s="1222">
        <f t="shared" si="254"/>
        <v>14.96575397674178</v>
      </c>
      <c r="N618" s="1222">
        <f t="shared" si="254"/>
        <v>15.502474899189508</v>
      </c>
      <c r="O618" s="1222">
        <f t="shared" si="254"/>
        <v>15.32206415630219</v>
      </c>
      <c r="P618" s="1222">
        <f t="shared" si="254"/>
        <v>15.324558173267746</v>
      </c>
      <c r="Q618" s="1222">
        <f t="shared" si="254"/>
        <v>14.510101279327699</v>
      </c>
      <c r="R618" s="1222">
        <f t="shared" si="254"/>
        <v>14.800303304914252</v>
      </c>
      <c r="S618" s="1222">
        <f t="shared" si="254"/>
        <v>15.096309371012524</v>
      </c>
      <c r="T618" s="1222">
        <f t="shared" si="254"/>
        <v>15.398235558432788</v>
      </c>
      <c r="U618" s="1222">
        <f t="shared" si="254"/>
        <v>15.706200269601425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WWN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14.649668961572495</v>
      </c>
      <c r="M621" s="126">
        <f t="shared" si="255"/>
        <v>14.965753976741789</v>
      </c>
      <c r="N621" s="126">
        <f t="shared" si="255"/>
        <v>15.50247489918952</v>
      </c>
      <c r="O621" s="126">
        <f t="shared" si="255"/>
        <v>15.322064156302179</v>
      </c>
      <c r="P621" s="126">
        <f t="shared" si="255"/>
        <v>15.324558173267748</v>
      </c>
      <c r="Q621" s="126">
        <f t="shared" si="255"/>
        <v>14.510101279327692</v>
      </c>
      <c r="R621" s="126">
        <f t="shared" si="255"/>
        <v>14.800303304914245</v>
      </c>
      <c r="S621" s="126">
        <f t="shared" si="255"/>
        <v>15.096309371012524</v>
      </c>
      <c r="T621" s="126">
        <f t="shared" si="255"/>
        <v>15.398235558432775</v>
      </c>
      <c r="U621" s="126">
        <f t="shared" si="255"/>
        <v>15.706200269601432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WWN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19.27717118657543</v>
      </c>
      <c r="M622" s="126">
        <f t="shared" si="256"/>
        <v>14.649668961572502</v>
      </c>
      <c r="N622" s="126">
        <f t="shared" si="256"/>
        <v>14.96575397674178</v>
      </c>
      <c r="O622" s="126">
        <f t="shared" si="256"/>
        <v>15.502474899189508</v>
      </c>
      <c r="P622" s="126">
        <f t="shared" si="256"/>
        <v>15.32206415630219</v>
      </c>
      <c r="Q622" s="126">
        <f t="shared" si="256"/>
        <v>15.324558173267746</v>
      </c>
      <c r="R622" s="126">
        <f t="shared" si="256"/>
        <v>14.510101279327699</v>
      </c>
      <c r="S622" s="126">
        <f t="shared" si="256"/>
        <v>14.800303304914252</v>
      </c>
      <c r="T622" s="126">
        <f t="shared" si="256"/>
        <v>15.096309371012524</v>
      </c>
      <c r="U622" s="126">
        <f t="shared" si="256"/>
        <v>15.398235558432788</v>
      </c>
    </row>
    <row r="623" spans="1:21" ht="12.75" hidden="1" customHeight="1" outlineLevel="2">
      <c r="A623" s="1117"/>
      <c r="B623" s="1117"/>
      <c r="C623" s="1118"/>
      <c r="D623" s="1283"/>
      <c r="E623" s="126" t="s">
        <v>5539</v>
      </c>
      <c r="F623" s="126"/>
      <c r="G623" s="126" t="s">
        <v>1616</v>
      </c>
      <c r="H623" s="126">
        <f xml:space="preserve"> SUM(J623:U623)</f>
        <v>-3.5709709169740194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-4.6275022250029352</v>
      </c>
      <c r="M623" s="126">
        <f t="shared" si="257"/>
        <v>0.31608501516928733</v>
      </c>
      <c r="N623" s="126">
        <f t="shared" si="257"/>
        <v>0.53672092244774028</v>
      </c>
      <c r="O623" s="126">
        <f t="shared" si="257"/>
        <v>-0.18041074288732872</v>
      </c>
      <c r="P623" s="126">
        <f t="shared" si="257"/>
        <v>2.4940169655582878E-3</v>
      </c>
      <c r="Q623" s="126">
        <f t="shared" si="257"/>
        <v>-0.81445689394005427</v>
      </c>
      <c r="R623" s="126">
        <f t="shared" si="257"/>
        <v>0.29020202558654518</v>
      </c>
      <c r="S623" s="126">
        <f t="shared" si="257"/>
        <v>0.29600606609827196</v>
      </c>
      <c r="T623" s="126">
        <f t="shared" si="257"/>
        <v>0.30192618742025168</v>
      </c>
      <c r="U623" s="126">
        <f t="shared" si="257"/>
        <v>0.3079647111686441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WWN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19.27717118657543</v>
      </c>
      <c r="L629" s="126">
        <f t="shared" si="258"/>
        <v>14.649668961572502</v>
      </c>
      <c r="M629" s="126">
        <f t="shared" si="258"/>
        <v>14.96575397674178</v>
      </c>
      <c r="N629" s="126">
        <f t="shared" si="258"/>
        <v>15.502474899189508</v>
      </c>
      <c r="O629" s="126">
        <f t="shared" si="258"/>
        <v>15.32206415630219</v>
      </c>
      <c r="P629" s="126">
        <f t="shared" si="258"/>
        <v>15.324558173267746</v>
      </c>
      <c r="Q629" s="126">
        <f t="shared" si="258"/>
        <v>14.510101279327699</v>
      </c>
      <c r="R629" s="126">
        <f t="shared" si="258"/>
        <v>14.800303304914252</v>
      </c>
      <c r="S629" s="126">
        <f t="shared" si="258"/>
        <v>15.096309371012524</v>
      </c>
      <c r="T629" s="126">
        <f t="shared" si="258"/>
        <v>15.398235558432788</v>
      </c>
      <c r="U629" s="126">
        <f t="shared" si="258"/>
        <v>15.706200269601425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Resources'!E$618</f>
        <v>Trade creditors balance - WR - nominal</v>
      </c>
      <c r="F630" s="1104">
        <f xml:space="preserve"> 'Water Resources'!F$618</f>
        <v>0</v>
      </c>
      <c r="G630" s="1104" t="str">
        <f xml:space="preserve"> 'Water Resources'!G$618</f>
        <v>£m</v>
      </c>
      <c r="H630" s="1104">
        <f xml:space="preserve"> 'Water Resources'!H$618</f>
        <v>0</v>
      </c>
      <c r="I630" s="1104">
        <f xml:space="preserve"> 'Water Resources'!I$618</f>
        <v>0</v>
      </c>
      <c r="J630" s="1104">
        <f xml:space="preserve"> 'Water Resources'!J$618</f>
        <v>0</v>
      </c>
      <c r="K630" s="1104">
        <f xml:space="preserve"> 'Water Resources'!K$618</f>
        <v>0.85134595681990233</v>
      </c>
      <c r="L630" s="1104">
        <f xml:space="preserve"> 'Water Resources'!L$618</f>
        <v>3.243404289651167</v>
      </c>
      <c r="M630" s="1104">
        <f xml:space="preserve"> 'Water Resources'!M$618</f>
        <v>3.4467887372948383</v>
      </c>
      <c r="N630" s="1104">
        <f xml:space="preserve"> 'Water Resources'!N$618</f>
        <v>3.5258922295504149</v>
      </c>
      <c r="O630" s="1104">
        <f xml:space="preserve"> 'Water Resources'!O$618</f>
        <v>3.4676871527948165</v>
      </c>
      <c r="P630" s="1104">
        <f xml:space="preserve"> 'Water Resources'!P$618</f>
        <v>3.2841380974344787</v>
      </c>
      <c r="Q630" s="1104">
        <f xml:space="preserve"> 'Water Resources'!Q$618</f>
        <v>3.1095954526244896</v>
      </c>
      <c r="R630" s="1104">
        <f xml:space="preserve"> 'Water Resources'!R$618</f>
        <v>3.1717873616769836</v>
      </c>
      <c r="S630" s="1104">
        <f xml:space="preserve"> 'Water Resources'!S$618</f>
        <v>3.2352231089105175</v>
      </c>
      <c r="T630" s="1104">
        <f xml:space="preserve"> 'Water Resources'!T$618</f>
        <v>3.2999275710887304</v>
      </c>
      <c r="U630" s="1104">
        <f xml:space="preserve"> 'Water Resources'!U$618</f>
        <v>3.3659261225105084</v>
      </c>
    </row>
    <row r="631" spans="1:21" ht="12.75" hidden="1" customHeight="1" outlineLevel="2">
      <c r="A631" s="1117"/>
      <c r="B631" s="1117"/>
      <c r="C631" s="1118"/>
      <c r="D631" s="1283"/>
      <c r="E631" s="1104" t="str">
        <f xml:space="preserve"> 'Water Network'!E$618</f>
        <v>Trade creditors balance - WN - nominal</v>
      </c>
      <c r="F631" s="1104">
        <f xml:space="preserve"> 'Water Network'!F$618</f>
        <v>0</v>
      </c>
      <c r="G631" s="1104" t="str">
        <f xml:space="preserve"> 'Water Network'!G$618</f>
        <v>£m</v>
      </c>
      <c r="H631" s="1104">
        <f xml:space="preserve"> 'Water Network'!H$618</f>
        <v>0</v>
      </c>
      <c r="I631" s="1104">
        <f xml:space="preserve"> 'Water Network'!I$618</f>
        <v>0</v>
      </c>
      <c r="J631" s="1104">
        <f xml:space="preserve"> 'Water Network'!J$618</f>
        <v>0</v>
      </c>
      <c r="K631" s="1104">
        <f xml:space="preserve"> 'Water Network'!K$618</f>
        <v>12.011749743135852</v>
      </c>
      <c r="L631" s="1104">
        <f xml:space="preserve"> 'Water Network'!L$618</f>
        <v>15.202834997399066</v>
      </c>
      <c r="M631" s="1104">
        <f xml:space="preserve"> 'Water Network'!M$618</f>
        <v>15.538012500504436</v>
      </c>
      <c r="N631" s="1104">
        <f xml:space="preserve"> 'Water Network'!N$618</f>
        <v>15.971977522240536</v>
      </c>
      <c r="O631" s="1104">
        <f xml:space="preserve"> 'Water Network'!O$618</f>
        <v>16.380502858223622</v>
      </c>
      <c r="P631" s="1104">
        <f xml:space="preserve"> 'Water Network'!P$618</f>
        <v>16.176692588102526</v>
      </c>
      <c r="Q631" s="1104">
        <f xml:space="preserve"> 'Water Network'!Q$618</f>
        <v>0</v>
      </c>
      <c r="R631" s="1104">
        <f xml:space="preserve"> 'Water Network'!R$618</f>
        <v>0</v>
      </c>
      <c r="S631" s="1104">
        <f xml:space="preserve"> 'Water Network'!S$618</f>
        <v>0</v>
      </c>
      <c r="T631" s="1104">
        <f xml:space="preserve"> 'Water Network'!T$618</f>
        <v>0</v>
      </c>
      <c r="U631" s="1104">
        <f xml:space="preserve"> 'Water Network'!U$618</f>
        <v>0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3" t="str">
        <f xml:space="preserve"> 'Bio Resources'!E$618</f>
        <v>Trade creditors balance - BR - nominal</v>
      </c>
      <c r="F633" s="1103">
        <f xml:space="preserve"> 'Bio Resources'!F$618</f>
        <v>0</v>
      </c>
      <c r="G633" s="1103" t="str">
        <f xml:space="preserve"> 'Bio Resources'!G$618</f>
        <v>£m</v>
      </c>
      <c r="H633" s="1103">
        <f xml:space="preserve"> 'Bio Resources'!H$618</f>
        <v>0</v>
      </c>
      <c r="I633" s="1103">
        <f xml:space="preserve"> 'Bio Resources'!I$618</f>
        <v>0</v>
      </c>
      <c r="J633" s="1103">
        <f xml:space="preserve"> 'Bio Resources'!J$618</f>
        <v>0</v>
      </c>
      <c r="K633" s="1103">
        <f xml:space="preserve"> 'Bio Resources'!K$618</f>
        <v>1.4108800983294663</v>
      </c>
      <c r="L633" s="1103">
        <f xml:space="preserve"> 'Bio Resources'!L$618</f>
        <v>5.3574306102838847</v>
      </c>
      <c r="M633" s="1103">
        <f xml:space="preserve"> 'Bio Resources'!M$618</f>
        <v>5.5435424213272739</v>
      </c>
      <c r="N633" s="1103">
        <f xml:space="preserve"> 'Bio Resources'!N$618</f>
        <v>5.4871157636265053</v>
      </c>
      <c r="O633" s="1103">
        <f xml:space="preserve"> 'Bio Resources'!O$618</f>
        <v>5.5223948634325382</v>
      </c>
      <c r="P633" s="1103">
        <f xml:space="preserve"> 'Bio Resources'!P$618</f>
        <v>5.5084930807919079</v>
      </c>
      <c r="Q633" s="1103">
        <f xml:space="preserve"> 'Bio Resources'!Q$618</f>
        <v>5.2157322641898247</v>
      </c>
      <c r="R633" s="1103">
        <f xml:space="preserve"> 'Bio Resources'!R$618</f>
        <v>5.3200469094736178</v>
      </c>
      <c r="S633" s="1103">
        <f xml:space="preserve"> 'Bio Resources'!S$618</f>
        <v>5.4264478476630842</v>
      </c>
      <c r="T633" s="1103">
        <f xml:space="preserve"> 'Bio Resources'!T$618</f>
        <v>5.534976804616349</v>
      </c>
      <c r="U633" s="1103">
        <f xml:space="preserve"> 'Bio Resources'!U$618</f>
        <v>5.6456763407086754</v>
      </c>
    </row>
    <row r="634" spans="1:21" ht="12.75" hidden="1" customHeight="1" outlineLevel="2">
      <c r="E634" s="108" t="s">
        <v>5540</v>
      </c>
      <c r="F634" s="108"/>
      <c r="G634" s="108" t="s">
        <v>4141</v>
      </c>
      <c r="H634" s="129"/>
      <c r="I634" s="108"/>
      <c r="J634" s="108">
        <f xml:space="preserve"> IF(SUM(J629:J633) &lt;&gt; 0, J629 / SUM(J629:J633), 0)</f>
        <v>0</v>
      </c>
      <c r="K634" s="108">
        <f xml:space="preserve"> IF(SUM(K629:K633) &lt;&gt; 0, K629 / SUM(K629:K633), 0)</f>
        <v>0.57456072054031149</v>
      </c>
      <c r="L634" s="108">
        <f t="shared" ref="L634:U634" si="259" xml:space="preserve"> IF(SUM(L629:L633) &lt;&gt; 0, L629 / SUM(L629:L633), 0)</f>
        <v>0.38097261242580821</v>
      </c>
      <c r="M634" s="108">
        <f t="shared" si="259"/>
        <v>0.37893647082975668</v>
      </c>
      <c r="N634" s="108">
        <f t="shared" si="259"/>
        <v>0.38289570994175182</v>
      </c>
      <c r="O634" s="108">
        <f t="shared" si="259"/>
        <v>0.37653149945393466</v>
      </c>
      <c r="P634" s="108">
        <f t="shared" si="259"/>
        <v>0.38031972685680493</v>
      </c>
      <c r="Q634" s="108">
        <f t="shared" si="259"/>
        <v>0.63542056870397068</v>
      </c>
      <c r="R634" s="108">
        <f t="shared" si="259"/>
        <v>0.63542056870397057</v>
      </c>
      <c r="S634" s="108">
        <f t="shared" si="259"/>
        <v>0.63542056870397068</v>
      </c>
      <c r="T634" s="108">
        <f t="shared" si="259"/>
        <v>0.63542056870397079</v>
      </c>
      <c r="U634" s="108">
        <f t="shared" si="259"/>
        <v>0.63542056870397035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WWN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0.57456072054031149</v>
      </c>
      <c r="L637" s="108">
        <f t="shared" si="260"/>
        <v>0.38097261242580821</v>
      </c>
      <c r="M637" s="108">
        <f t="shared" si="260"/>
        <v>0.37893647082975668</v>
      </c>
      <c r="N637" s="108">
        <f t="shared" si="260"/>
        <v>0.38289570994175182</v>
      </c>
      <c r="O637" s="108">
        <f t="shared" si="260"/>
        <v>0.37653149945393466</v>
      </c>
      <c r="P637" s="108">
        <f t="shared" si="260"/>
        <v>0.38031972685680493</v>
      </c>
      <c r="Q637" s="108">
        <f t="shared" si="260"/>
        <v>0.63542056870397068</v>
      </c>
      <c r="R637" s="108">
        <f t="shared" si="260"/>
        <v>0.63542056870397057</v>
      </c>
      <c r="S637" s="108">
        <f t="shared" si="260"/>
        <v>0.63542056870397068</v>
      </c>
      <c r="T637" s="108">
        <f t="shared" si="260"/>
        <v>0.63542056870397079</v>
      </c>
      <c r="U637" s="108">
        <f t="shared" si="260"/>
        <v>0.63542056870397035</v>
      </c>
    </row>
    <row r="638" spans="1:21" ht="12.75" hidden="1" customHeight="1" outlineLevel="2">
      <c r="A638" s="1117"/>
      <c r="B638" s="1117"/>
      <c r="C638" s="1118"/>
      <c r="D638" s="1283"/>
      <c r="E638" s="126" t="s">
        <v>5541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-346.33596773153334</v>
      </c>
      <c r="L638" s="126">
        <f t="shared" si="261"/>
        <v>-226.26772469093515</v>
      </c>
      <c r="M638" s="126">
        <f t="shared" si="261"/>
        <v>-223.06813209653228</v>
      </c>
      <c r="N638" s="126">
        <f t="shared" si="261"/>
        <v>-216.87771608050917</v>
      </c>
      <c r="O638" s="126">
        <f t="shared" si="261"/>
        <v>-208.48286714572558</v>
      </c>
      <c r="P638" s="126">
        <f t="shared" si="261"/>
        <v>-204.69280164616771</v>
      </c>
      <c r="Q638" s="126">
        <f t="shared" si="261"/>
        <v>-377.38976927236916</v>
      </c>
      <c r="R638" s="126">
        <f t="shared" si="261"/>
        <v>-374.05235512469551</v>
      </c>
      <c r="S638" s="126">
        <f t="shared" si="261"/>
        <v>-359.9114801052736</v>
      </c>
      <c r="T638" s="126">
        <f t="shared" si="261"/>
        <v>-351.82794055448846</v>
      </c>
      <c r="U638" s="126">
        <f t="shared" si="261"/>
        <v>-341.99124380573699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WWN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346.33596773153334</v>
      </c>
      <c r="L639" s="126">
        <f t="shared" si="262"/>
        <v>226.26772469093515</v>
      </c>
      <c r="M639" s="126">
        <f t="shared" si="262"/>
        <v>223.06813209653228</v>
      </c>
      <c r="N639" s="126">
        <f t="shared" si="262"/>
        <v>216.87771608050917</v>
      </c>
      <c r="O639" s="126">
        <f t="shared" si="262"/>
        <v>208.48286714572558</v>
      </c>
      <c r="P639" s="126">
        <f t="shared" si="262"/>
        <v>204.69280164616771</v>
      </c>
      <c r="Q639" s="126">
        <f t="shared" si="262"/>
        <v>377.38976927236916</v>
      </c>
      <c r="R639" s="126">
        <f t="shared" si="262"/>
        <v>374.05235512469551</v>
      </c>
      <c r="S639" s="126">
        <f t="shared" si="262"/>
        <v>359.9114801052736</v>
      </c>
      <c r="T639" s="126">
        <f t="shared" si="262"/>
        <v>351.82794055448846</v>
      </c>
      <c r="U639" s="126">
        <f t="shared" si="262"/>
        <v>341.99124380573699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WWN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346.33596773153334</v>
      </c>
      <c r="L642" s="126">
        <f t="shared" si="263"/>
        <v>226.26772469093515</v>
      </c>
      <c r="M642" s="126">
        <f t="shared" si="263"/>
        <v>223.06813209653228</v>
      </c>
      <c r="N642" s="126">
        <f t="shared" si="263"/>
        <v>216.87771608050917</v>
      </c>
      <c r="O642" s="126">
        <f t="shared" si="263"/>
        <v>208.48286714572558</v>
      </c>
      <c r="P642" s="126">
        <f t="shared" si="263"/>
        <v>204.69280164616771</v>
      </c>
      <c r="Q642" s="126">
        <f t="shared" si="263"/>
        <v>377.38976927236916</v>
      </c>
      <c r="R642" s="126">
        <f t="shared" si="263"/>
        <v>374.05235512469551</v>
      </c>
      <c r="S642" s="126">
        <f t="shared" si="263"/>
        <v>359.9114801052736</v>
      </c>
      <c r="T642" s="126">
        <f t="shared" si="263"/>
        <v>351.82794055448846</v>
      </c>
      <c r="U642" s="126">
        <f t="shared" si="263"/>
        <v>341.99124380573699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WWN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346.33596773153334</v>
      </c>
      <c r="M643" s="1119">
        <f t="shared" si="264"/>
        <v>226.26772469093515</v>
      </c>
      <c r="N643" s="1119">
        <f t="shared" si="264"/>
        <v>223.06813209653228</v>
      </c>
      <c r="O643" s="1119">
        <f t="shared" si="264"/>
        <v>216.87771608050917</v>
      </c>
      <c r="P643" s="1119">
        <f t="shared" si="264"/>
        <v>208.48286714572558</v>
      </c>
      <c r="Q643" s="1119">
        <f t="shared" si="264"/>
        <v>204.69280164616771</v>
      </c>
      <c r="R643" s="1119">
        <f t="shared" si="264"/>
        <v>377.38976927236916</v>
      </c>
      <c r="S643" s="1119">
        <f t="shared" si="264"/>
        <v>374.05235512469551</v>
      </c>
      <c r="T643" s="1119">
        <f t="shared" si="264"/>
        <v>359.9114801052736</v>
      </c>
      <c r="U643" s="1119">
        <f t="shared" si="264"/>
        <v>351.82794055448846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5542</v>
      </c>
      <c r="F646" s="1105" t="s">
        <v>167</v>
      </c>
      <c r="G646" s="1105" t="s">
        <v>1616</v>
      </c>
      <c r="H646" s="1105">
        <f xml:space="preserve"> SUM(J646:U646)</f>
        <v>-4.3447239257963588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-120.06824304059819</v>
      </c>
      <c r="M646" s="1105">
        <f t="shared" si="265"/>
        <v>-3.1995925944028727</v>
      </c>
      <c r="N646" s="1105">
        <f t="shared" si="265"/>
        <v>-6.1904160160231072</v>
      </c>
      <c r="O646" s="1105">
        <f t="shared" si="265"/>
        <v>-8.394848934783596</v>
      </c>
      <c r="P646" s="1105">
        <f t="shared" si="265"/>
        <v>-3.7900654995578691</v>
      </c>
      <c r="Q646" s="1105">
        <f t="shared" si="265"/>
        <v>172.69696762620146</v>
      </c>
      <c r="R646" s="1105">
        <f t="shared" si="265"/>
        <v>-3.3374141476736554</v>
      </c>
      <c r="S646" s="1105">
        <f t="shared" si="265"/>
        <v>-14.140875019421912</v>
      </c>
      <c r="T646" s="1105">
        <f t="shared" si="265"/>
        <v>-8.0835395507851331</v>
      </c>
      <c r="U646" s="1105">
        <f t="shared" si="265"/>
        <v>-9.8366967487514785</v>
      </c>
    </row>
    <row r="647" spans="1:21" ht="12.75" hidden="1" customHeight="1" outlineLevel="2">
      <c r="L647" s="108"/>
      <c r="M647" s="108"/>
      <c r="N647" s="108"/>
      <c r="O647" s="108"/>
      <c r="P647" s="108"/>
    </row>
    <row r="648" spans="1:21" ht="12.75" hidden="1" customHeight="1" outlineLevel="2">
      <c r="B648" s="51" t="s">
        <v>4592</v>
      </c>
      <c r="L648" s="108"/>
      <c r="M648" s="108"/>
      <c r="N648" s="108"/>
      <c r="O648" s="108"/>
      <c r="P648" s="108"/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WWN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346.33596773153334</v>
      </c>
      <c r="L649" s="126">
        <f t="shared" si="266"/>
        <v>226.26772469093515</v>
      </c>
      <c r="M649" s="126">
        <f t="shared" si="266"/>
        <v>223.06813209653228</v>
      </c>
      <c r="N649" s="126">
        <f t="shared" si="266"/>
        <v>216.87771608050917</v>
      </c>
      <c r="O649" s="126">
        <f t="shared" si="266"/>
        <v>208.48286714572558</v>
      </c>
      <c r="P649" s="126">
        <f t="shared" si="266"/>
        <v>204.69280164616771</v>
      </c>
      <c r="Q649" s="126">
        <f t="shared" si="266"/>
        <v>377.38976927236916</v>
      </c>
      <c r="R649" s="126">
        <f t="shared" si="266"/>
        <v>374.05235512469551</v>
      </c>
      <c r="S649" s="126">
        <f t="shared" si="266"/>
        <v>359.9114801052736</v>
      </c>
      <c r="T649" s="126">
        <f t="shared" si="266"/>
        <v>351.82794055448846</v>
      </c>
      <c r="U649" s="126">
        <f t="shared" si="266"/>
        <v>341.99124380573699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5543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346.33596773153334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>
      <c r="L652" s="108"/>
      <c r="M652" s="108"/>
      <c r="N652" s="108"/>
      <c r="O652" s="108"/>
      <c r="P652" s="108"/>
    </row>
    <row r="653" spans="1:21" ht="12.75" hidden="1" customHeight="1" outlineLevel="2">
      <c r="B653" s="51" t="s">
        <v>5544</v>
      </c>
      <c r="L653" s="108"/>
      <c r="M653" s="108"/>
      <c r="N653" s="108"/>
      <c r="O653" s="108"/>
      <c r="P653" s="108"/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WWN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346.33596773153334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>
      <c r="L656" s="108"/>
      <c r="M656" s="108"/>
      <c r="N656" s="108"/>
      <c r="O656" s="108"/>
      <c r="P656" s="108"/>
    </row>
    <row r="657" spans="1:21" ht="12.75" hidden="1" customHeight="1" outlineLevel="2">
      <c r="A657" s="1117"/>
      <c r="B657" s="1117"/>
      <c r="C657" s="1118"/>
      <c r="D657" s="1283"/>
      <c r="E657" s="126" t="s">
        <v>5545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346.33596773153334</v>
      </c>
      <c r="M657" s="126">
        <f t="shared" si="269"/>
        <v>226.26772469093515</v>
      </c>
      <c r="N657" s="126">
        <f t="shared" si="269"/>
        <v>223.06813209653228</v>
      </c>
      <c r="O657" s="126">
        <f t="shared" si="269"/>
        <v>216.87771608050917</v>
      </c>
      <c r="P657" s="126">
        <f t="shared" si="269"/>
        <v>208.48286714572558</v>
      </c>
      <c r="Q657" s="126">
        <f t="shared" si="269"/>
        <v>204.69280164616771</v>
      </c>
      <c r="R657" s="126">
        <f t="shared" si="269"/>
        <v>377.38976927236916</v>
      </c>
      <c r="S657" s="126">
        <f t="shared" si="269"/>
        <v>374.05235512469551</v>
      </c>
      <c r="T657" s="126">
        <f t="shared" si="269"/>
        <v>359.9114801052736</v>
      </c>
      <c r="U657" s="126">
        <f t="shared" si="269"/>
        <v>351.82794055448846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WWN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-4.3447239257963588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-120.06824304059819</v>
      </c>
      <c r="M658" s="126">
        <f t="shared" si="270"/>
        <v>-3.1995925944028727</v>
      </c>
      <c r="N658" s="126">
        <f t="shared" si="270"/>
        <v>-6.1904160160231072</v>
      </c>
      <c r="O658" s="126">
        <f t="shared" si="270"/>
        <v>-8.394848934783596</v>
      </c>
      <c r="P658" s="126">
        <f t="shared" si="270"/>
        <v>-3.7900654995578691</v>
      </c>
      <c r="Q658" s="126">
        <f t="shared" si="270"/>
        <v>172.69696762620146</v>
      </c>
      <c r="R658" s="126">
        <f t="shared" si="270"/>
        <v>-3.3374141476736554</v>
      </c>
      <c r="S658" s="126">
        <f t="shared" si="270"/>
        <v>-14.140875019421912</v>
      </c>
      <c r="T658" s="126">
        <f t="shared" si="270"/>
        <v>-8.0835395507851331</v>
      </c>
      <c r="U658" s="126">
        <f t="shared" si="270"/>
        <v>-9.8366967487514785</v>
      </c>
    </row>
    <row r="659" spans="1:21" ht="12.75" hidden="1" customHeight="1" outlineLevel="2">
      <c r="A659" s="1219"/>
      <c r="B659" s="1219"/>
      <c r="C659" s="1220"/>
      <c r="D659" s="1287"/>
      <c r="E659" s="1183" t="s">
        <v>5546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346.33596773153334</v>
      </c>
      <c r="L659" s="1183">
        <f t="shared" si="271"/>
        <v>226.26772469093515</v>
      </c>
      <c r="M659" s="1183">
        <f t="shared" si="271"/>
        <v>223.06813209653228</v>
      </c>
      <c r="N659" s="1183">
        <f t="shared" si="271"/>
        <v>216.87771608050917</v>
      </c>
      <c r="O659" s="1183">
        <f t="shared" si="271"/>
        <v>208.48286714572558</v>
      </c>
      <c r="P659" s="1183">
        <f t="shared" si="271"/>
        <v>204.69280164616771</v>
      </c>
      <c r="Q659" s="1183">
        <f t="shared" si="271"/>
        <v>377.38976927236916</v>
      </c>
      <c r="R659" s="1183">
        <f t="shared" si="271"/>
        <v>374.05235512469551</v>
      </c>
      <c r="S659" s="1183">
        <f t="shared" si="271"/>
        <v>359.9114801052736</v>
      </c>
      <c r="T659" s="1183">
        <f t="shared" si="271"/>
        <v>351.82794055448846</v>
      </c>
      <c r="U659" s="1183">
        <f t="shared" si="271"/>
        <v>341.99124380573699</v>
      </c>
    </row>
    <row r="660" spans="1:21" ht="12.75" hidden="1" customHeight="1" outlineLevel="2">
      <c r="L660" s="108"/>
      <c r="M660" s="108"/>
      <c r="N660" s="108"/>
      <c r="O660" s="108"/>
      <c r="P660" s="108"/>
    </row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WWN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19.27717118657543</v>
      </c>
      <c r="L665" s="126">
        <f t="shared" si="272"/>
        <v>14.649668961572502</v>
      </c>
      <c r="M665" s="126">
        <f t="shared" si="272"/>
        <v>14.96575397674178</v>
      </c>
      <c r="N665" s="126">
        <f t="shared" si="272"/>
        <v>15.502474899189508</v>
      </c>
      <c r="O665" s="126">
        <f t="shared" si="272"/>
        <v>15.32206415630219</v>
      </c>
      <c r="P665" s="126">
        <f t="shared" si="272"/>
        <v>15.324558173267746</v>
      </c>
      <c r="Q665" s="126">
        <f t="shared" si="272"/>
        <v>14.510101279327699</v>
      </c>
      <c r="R665" s="126">
        <f t="shared" si="272"/>
        <v>14.800303304914252</v>
      </c>
      <c r="S665" s="126">
        <f t="shared" si="272"/>
        <v>15.096309371012524</v>
      </c>
      <c r="T665" s="126">
        <f t="shared" si="272"/>
        <v>15.398235558432788</v>
      </c>
      <c r="U665" s="126">
        <f t="shared" si="272"/>
        <v>15.706200269601425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WWN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346.33596773153334</v>
      </c>
      <c r="L666" s="126">
        <f t="shared" si="273"/>
        <v>226.26772469093515</v>
      </c>
      <c r="M666" s="126">
        <f t="shared" si="273"/>
        <v>223.06813209653228</v>
      </c>
      <c r="N666" s="126">
        <f t="shared" si="273"/>
        <v>216.87771608050917</v>
      </c>
      <c r="O666" s="126">
        <f t="shared" si="273"/>
        <v>208.48286714572558</v>
      </c>
      <c r="P666" s="126">
        <f t="shared" si="273"/>
        <v>204.69280164616771</v>
      </c>
      <c r="Q666" s="126">
        <f t="shared" si="273"/>
        <v>377.38976927236916</v>
      </c>
      <c r="R666" s="126">
        <f t="shared" si="273"/>
        <v>374.05235512469551</v>
      </c>
      <c r="S666" s="126">
        <f t="shared" si="273"/>
        <v>359.9114801052736</v>
      </c>
      <c r="T666" s="126">
        <f t="shared" si="273"/>
        <v>351.82794055448846</v>
      </c>
      <c r="U666" s="126">
        <f t="shared" si="273"/>
        <v>341.99124380573699</v>
      </c>
    </row>
    <row r="667" spans="1:21" ht="12.75" hidden="1" customHeight="1" outlineLevel="2">
      <c r="A667" s="1117"/>
      <c r="B667" s="1117"/>
      <c r="C667" s="1118"/>
      <c r="D667" s="1283"/>
      <c r="E667" s="1106" t="s">
        <v>5547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365.6131389181088</v>
      </c>
      <c r="L667" s="1106">
        <f t="shared" si="274"/>
        <v>240.91739365250766</v>
      </c>
      <c r="M667" s="1106">
        <f t="shared" si="274"/>
        <v>238.03388607327406</v>
      </c>
      <c r="N667" s="1106">
        <f t="shared" si="274"/>
        <v>232.38019097969868</v>
      </c>
      <c r="O667" s="1106">
        <f t="shared" si="274"/>
        <v>223.80493130202777</v>
      </c>
      <c r="P667" s="1106">
        <f t="shared" si="274"/>
        <v>220.01735981943546</v>
      </c>
      <c r="Q667" s="1106">
        <f t="shared" si="274"/>
        <v>391.89987055169684</v>
      </c>
      <c r="R667" s="1106">
        <f t="shared" si="274"/>
        <v>388.85265842960973</v>
      </c>
      <c r="S667" s="1106">
        <f t="shared" si="274"/>
        <v>375.00778947628612</v>
      </c>
      <c r="T667" s="1106">
        <f t="shared" si="274"/>
        <v>367.22617611292128</v>
      </c>
      <c r="U667" s="1106">
        <f t="shared" si="274"/>
        <v>357.69744407533841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8" t="str">
        <f xml:space="preserve"> InpActive!E$1887</f>
        <v>Days in a year</v>
      </c>
      <c r="F673" s="118">
        <f xml:space="preserve"> InpActive!F$1887</f>
        <v>365</v>
      </c>
      <c r="G673" s="118" t="str">
        <f xml:space="preserve"> InpActive!G$1887</f>
        <v>days</v>
      </c>
      <c r="H673" s="108"/>
      <c r="I673" s="108"/>
      <c r="J673" s="108"/>
      <c r="K673" s="108"/>
      <c r="L673" s="108"/>
      <c r="M673" s="108"/>
      <c r="N673" s="108"/>
      <c r="O673" s="108"/>
      <c r="P673" s="108"/>
      <c r="Q673" s="108"/>
      <c r="R673" s="108"/>
      <c r="S673" s="108"/>
      <c r="T673" s="108"/>
      <c r="U673" s="108"/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5548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WWN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3944.219881328841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42.03873008642159</v>
      </c>
      <c r="M677" s="1119">
        <f t="shared" si="276"/>
        <v>352.27606185231974</v>
      </c>
      <c r="N677" s="1119">
        <f t="shared" si="276"/>
        <v>369.27793795930228</v>
      </c>
      <c r="O677" s="1119">
        <f t="shared" si="276"/>
        <v>508.91802193243689</v>
      </c>
      <c r="P677" s="1119">
        <f t="shared" si="276"/>
        <v>448.04246176696694</v>
      </c>
      <c r="Q677" s="1119">
        <f t="shared" si="276"/>
        <v>362.52144265555467</v>
      </c>
      <c r="R677" s="1119">
        <f t="shared" si="276"/>
        <v>437.45034242347782</v>
      </c>
      <c r="S677" s="1119">
        <f t="shared" si="276"/>
        <v>427.37025677171198</v>
      </c>
      <c r="T677" s="1119">
        <f t="shared" si="276"/>
        <v>449.35313133036931</v>
      </c>
      <c r="U677" s="1119">
        <f t="shared" si="276"/>
        <v>346.97149455028017</v>
      </c>
    </row>
    <row r="678" spans="1:21" ht="12.75" hidden="1" customHeight="1" outlineLevel="2">
      <c r="E678" s="108" t="str">
        <f t="shared" ref="E678:U678" si="277" xml:space="preserve"> E$675</f>
        <v>Capex creditors lag factor - WWN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5549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85.481642567355649</v>
      </c>
      <c r="M679" s="126">
        <f t="shared" si="278"/>
        <v>88.355996458151139</v>
      </c>
      <c r="N679" s="126">
        <f t="shared" si="278"/>
        <v>82.913049858969529</v>
      </c>
      <c r="O679" s="126">
        <f t="shared" si="278"/>
        <v>98.541476296979184</v>
      </c>
      <c r="P679" s="126">
        <f t="shared" si="278"/>
        <v>111.4691657426016</v>
      </c>
      <c r="Q679" s="126">
        <f t="shared" si="278"/>
        <v>128.03293246919378</v>
      </c>
      <c r="R679" s="126">
        <f t="shared" si="278"/>
        <v>109.71895365967028</v>
      </c>
      <c r="S679" s="126">
        <f t="shared" si="278"/>
        <v>95.956372600463268</v>
      </c>
      <c r="T679" s="126">
        <f t="shared" si="278"/>
        <v>87.007964017127094</v>
      </c>
      <c r="U679" s="126">
        <f t="shared" si="278"/>
        <v>86.323566033122134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WWN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101.38468650366117</v>
      </c>
      <c r="M682" s="1119">
        <f t="shared" si="279"/>
        <v>85.481642567355664</v>
      </c>
      <c r="N682" s="1119">
        <f t="shared" si="279"/>
        <v>88.355996458151139</v>
      </c>
      <c r="O682" s="1119">
        <f t="shared" si="279"/>
        <v>82.913049858969543</v>
      </c>
      <c r="P682" s="1119">
        <f t="shared" si="279"/>
        <v>98.54147629697917</v>
      </c>
      <c r="Q682" s="1119">
        <f t="shared" si="279"/>
        <v>111.4691657426016</v>
      </c>
      <c r="R682" s="1119">
        <f t="shared" si="279"/>
        <v>128.03293246919378</v>
      </c>
      <c r="S682" s="1119">
        <f t="shared" si="279"/>
        <v>109.71895365967026</v>
      </c>
      <c r="T682" s="1119">
        <f t="shared" si="279"/>
        <v>95.956372600463283</v>
      </c>
      <c r="U682" s="1119">
        <f t="shared" si="279"/>
        <v>87.007964017127108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WWN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3944.219881328841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42.03873008642159</v>
      </c>
      <c r="M683" s="1119">
        <f t="shared" si="280"/>
        <v>352.27606185231974</v>
      </c>
      <c r="N683" s="1119">
        <f t="shared" si="280"/>
        <v>369.27793795930228</v>
      </c>
      <c r="O683" s="1119">
        <f t="shared" si="280"/>
        <v>508.91802193243689</v>
      </c>
      <c r="P683" s="1119">
        <f t="shared" si="280"/>
        <v>448.04246176696694</v>
      </c>
      <c r="Q683" s="1119">
        <f t="shared" si="280"/>
        <v>362.52144265555467</v>
      </c>
      <c r="R683" s="1119">
        <f t="shared" si="280"/>
        <v>437.45034242347782</v>
      </c>
      <c r="S683" s="1119">
        <f t="shared" si="280"/>
        <v>427.37025677171198</v>
      </c>
      <c r="T683" s="1119">
        <f t="shared" si="280"/>
        <v>449.35313133036931</v>
      </c>
      <c r="U683" s="1119">
        <f t="shared" si="280"/>
        <v>346.97149455028017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WWN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85.481642567355649</v>
      </c>
      <c r="M684" s="126">
        <f t="shared" si="281"/>
        <v>88.355996458151139</v>
      </c>
      <c r="N684" s="126">
        <f t="shared" si="281"/>
        <v>82.913049858969529</v>
      </c>
      <c r="O684" s="126">
        <f t="shared" si="281"/>
        <v>98.541476296979184</v>
      </c>
      <c r="P684" s="126">
        <f t="shared" si="281"/>
        <v>111.4691657426016</v>
      </c>
      <c r="Q684" s="126">
        <f t="shared" si="281"/>
        <v>128.03293246919378</v>
      </c>
      <c r="R684" s="126">
        <f t="shared" si="281"/>
        <v>109.71895365967028</v>
      </c>
      <c r="S684" s="126">
        <f t="shared" si="281"/>
        <v>95.956372600463268</v>
      </c>
      <c r="T684" s="126">
        <f t="shared" si="281"/>
        <v>87.007964017127094</v>
      </c>
      <c r="U684" s="126">
        <f t="shared" si="281"/>
        <v>86.323566033122134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5550</v>
      </c>
      <c r="F686" s="126"/>
      <c r="G686" s="126" t="s">
        <v>1616</v>
      </c>
      <c r="H686" s="126">
        <f xml:space="preserve"> SUM(J686:U686)</f>
        <v>3959.2810017993802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257.94177402272709</v>
      </c>
      <c r="M686" s="126">
        <f t="shared" si="282"/>
        <v>349.40170796152427</v>
      </c>
      <c r="N686" s="126">
        <f t="shared" si="282"/>
        <v>374.72088455848387</v>
      </c>
      <c r="O686" s="126">
        <f t="shared" si="282"/>
        <v>493.28959549442726</v>
      </c>
      <c r="P686" s="126">
        <f t="shared" si="282"/>
        <v>435.1147723213445</v>
      </c>
      <c r="Q686" s="126">
        <f t="shared" si="282"/>
        <v>345.95767592896249</v>
      </c>
      <c r="R686" s="126">
        <f t="shared" si="282"/>
        <v>455.76432123300134</v>
      </c>
      <c r="S686" s="126">
        <f t="shared" si="282"/>
        <v>441.13283783091902</v>
      </c>
      <c r="T686" s="126">
        <f t="shared" si="282"/>
        <v>458.30153991370543</v>
      </c>
      <c r="U686" s="126">
        <f t="shared" si="282"/>
        <v>347.65589253428516</v>
      </c>
    </row>
    <row r="687" spans="1:21" ht="12.75" hidden="1" customHeight="1" outlineLevel="2">
      <c r="L687" s="108"/>
      <c r="M687" s="108"/>
      <c r="N687" s="108"/>
      <c r="O687" s="108"/>
      <c r="P687" s="108"/>
    </row>
    <row r="688" spans="1:21" ht="12.75" hidden="1" customHeight="1" outlineLevel="2">
      <c r="B688" s="51" t="s">
        <v>4606</v>
      </c>
      <c r="L688" s="108"/>
      <c r="M688" s="108"/>
      <c r="N688" s="108"/>
      <c r="O688" s="108"/>
      <c r="P688" s="108"/>
    </row>
    <row r="689" spans="1:21" ht="12.75" hidden="1" customHeight="1" outlineLevel="2">
      <c r="E689" s="59" t="str">
        <f xml:space="preserve"> E$512</f>
        <v>Water proportion of RCV Bf - WWN</v>
      </c>
      <c r="F689" s="59">
        <f xml:space="preserve"> F$512</f>
        <v>0.57456072054031138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5551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101.38468650366117</v>
      </c>
      <c r="L691" s="126">
        <f t="shared" si="283"/>
        <v>-101.38490584970724</v>
      </c>
      <c r="M691" s="126">
        <f t="shared" si="283"/>
        <v>-101.38490584970724</v>
      </c>
      <c r="N691" s="126">
        <f t="shared" si="283"/>
        <v>-101.38490584970724</v>
      </c>
      <c r="O691" s="126">
        <f t="shared" si="283"/>
        <v>-101.38490584970724</v>
      </c>
      <c r="P691" s="126">
        <f t="shared" si="283"/>
        <v>-101.38490584970724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WWN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101.38468650366117</v>
      </c>
      <c r="L692" s="126">
        <f t="shared" si="284"/>
        <v>101.38490584970724</v>
      </c>
      <c r="M692" s="126">
        <f t="shared" si="284"/>
        <v>101.38490584970724</v>
      </c>
      <c r="N692" s="126">
        <f t="shared" si="284"/>
        <v>101.38490584970724</v>
      </c>
      <c r="O692" s="126">
        <f t="shared" si="284"/>
        <v>101.38490584970724</v>
      </c>
      <c r="P692" s="126">
        <f t="shared" si="284"/>
        <v>101.38490584970724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>
      <c r="L693" s="108"/>
      <c r="M693" s="108"/>
      <c r="N693" s="108"/>
      <c r="O693" s="108"/>
      <c r="P693" s="108"/>
    </row>
    <row r="694" spans="1:21" ht="12.75" hidden="1" customHeight="1" outlineLevel="2">
      <c r="B694" s="51" t="s">
        <v>5552</v>
      </c>
      <c r="L694" s="108"/>
      <c r="M694" s="108"/>
      <c r="N694" s="108"/>
      <c r="O694" s="108"/>
      <c r="P694" s="108"/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WWN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101.38468650366117</v>
      </c>
      <c r="L695" s="1132">
        <f t="shared" si="285"/>
        <v>101.38490584970724</v>
      </c>
      <c r="M695" s="1132">
        <f t="shared" si="285"/>
        <v>101.38490584970724</v>
      </c>
      <c r="N695" s="1132">
        <f t="shared" si="285"/>
        <v>101.38490584970724</v>
      </c>
      <c r="O695" s="1132">
        <f t="shared" si="285"/>
        <v>101.38490584970724</v>
      </c>
      <c r="P695" s="1132">
        <f t="shared" si="285"/>
        <v>101.38490584970724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>
      <c r="L697" s="108"/>
      <c r="M697" s="108"/>
      <c r="N697" s="108"/>
      <c r="O697" s="108"/>
      <c r="P697" s="108"/>
    </row>
    <row r="698" spans="1:21" ht="12.75" hidden="1" customHeight="1" outlineLevel="2">
      <c r="A698" s="1117"/>
      <c r="B698" s="1117"/>
      <c r="C698" s="1118"/>
      <c r="D698" s="1283"/>
      <c r="E698" s="126" t="s">
        <v>5553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101.38468650366117</v>
      </c>
      <c r="M698" s="126">
        <f t="shared" si="286"/>
        <v>85.481642567355664</v>
      </c>
      <c r="N698" s="126">
        <f t="shared" si="286"/>
        <v>88.355996458151139</v>
      </c>
      <c r="O698" s="126">
        <f t="shared" si="286"/>
        <v>82.913049858969543</v>
      </c>
      <c r="P698" s="126">
        <f t="shared" si="286"/>
        <v>98.54147629697917</v>
      </c>
      <c r="Q698" s="126">
        <f t="shared" si="286"/>
        <v>111.4691657426016</v>
      </c>
      <c r="R698" s="126">
        <f t="shared" si="286"/>
        <v>128.03293246919378</v>
      </c>
      <c r="S698" s="126">
        <f t="shared" si="286"/>
        <v>109.71895365967026</v>
      </c>
      <c r="T698" s="126">
        <f t="shared" si="286"/>
        <v>95.956372600463283</v>
      </c>
      <c r="U698" s="126">
        <f t="shared" si="286"/>
        <v>87.007964017127108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WWN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3944.219881328841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42.03873008642159</v>
      </c>
      <c r="M699" s="1119">
        <f t="shared" si="287"/>
        <v>352.27606185231974</v>
      </c>
      <c r="N699" s="1119">
        <f t="shared" si="287"/>
        <v>369.27793795930228</v>
      </c>
      <c r="O699" s="1119">
        <f t="shared" si="287"/>
        <v>508.91802193243689</v>
      </c>
      <c r="P699" s="1119">
        <f t="shared" si="287"/>
        <v>448.04246176696694</v>
      </c>
      <c r="Q699" s="1119">
        <f t="shared" si="287"/>
        <v>362.52144265555467</v>
      </c>
      <c r="R699" s="1119">
        <f t="shared" si="287"/>
        <v>437.45034242347782</v>
      </c>
      <c r="S699" s="1119">
        <f t="shared" si="287"/>
        <v>427.37025677171198</v>
      </c>
      <c r="T699" s="1119">
        <f t="shared" si="287"/>
        <v>449.35313133036931</v>
      </c>
      <c r="U699" s="1119">
        <f t="shared" si="287"/>
        <v>346.97149455028017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WWN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3959.2810017993802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257.94177402272709</v>
      </c>
      <c r="M700" s="126">
        <f t="shared" si="288"/>
        <v>349.40170796152427</v>
      </c>
      <c r="N700" s="126">
        <f t="shared" si="288"/>
        <v>374.72088455848387</v>
      </c>
      <c r="O700" s="126">
        <f t="shared" si="288"/>
        <v>493.28959549442726</v>
      </c>
      <c r="P700" s="126">
        <f t="shared" si="288"/>
        <v>435.1147723213445</v>
      </c>
      <c r="Q700" s="126">
        <f t="shared" si="288"/>
        <v>345.95767592896249</v>
      </c>
      <c r="R700" s="126">
        <f t="shared" si="288"/>
        <v>455.76432123300134</v>
      </c>
      <c r="S700" s="126">
        <f t="shared" si="288"/>
        <v>441.13283783091902</v>
      </c>
      <c r="T700" s="126">
        <f t="shared" si="288"/>
        <v>458.30153991370543</v>
      </c>
      <c r="U700" s="126">
        <f t="shared" si="288"/>
        <v>347.65589253428516</v>
      </c>
    </row>
    <row r="701" spans="1:21" ht="12.75" hidden="1" customHeight="1" outlineLevel="2">
      <c r="A701" s="1219"/>
      <c r="B701" s="1219"/>
      <c r="C701" s="1220"/>
      <c r="D701" s="1287"/>
      <c r="E701" s="1222" t="s">
        <v>5554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101.38468650366117</v>
      </c>
      <c r="L701" s="1222">
        <f t="shared" si="289"/>
        <v>85.481642567355664</v>
      </c>
      <c r="M701" s="1222">
        <f t="shared" si="289"/>
        <v>88.355996458151139</v>
      </c>
      <c r="N701" s="1222">
        <f t="shared" si="289"/>
        <v>82.913049858969543</v>
      </c>
      <c r="O701" s="1222">
        <f t="shared" si="289"/>
        <v>98.54147629697917</v>
      </c>
      <c r="P701" s="1222">
        <f t="shared" si="289"/>
        <v>111.4691657426016</v>
      </c>
      <c r="Q701" s="1222">
        <f t="shared" si="289"/>
        <v>128.03293246919378</v>
      </c>
      <c r="R701" s="1222">
        <f t="shared" si="289"/>
        <v>109.71895365967026</v>
      </c>
      <c r="S701" s="1222">
        <f t="shared" si="289"/>
        <v>95.956372600463283</v>
      </c>
      <c r="T701" s="1222">
        <f t="shared" si="289"/>
        <v>87.007964017127108</v>
      </c>
      <c r="U701" s="1222">
        <f t="shared" si="289"/>
        <v>86.32356603312212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WWN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85.481642567355649</v>
      </c>
      <c r="M704" s="126">
        <f t="shared" si="290"/>
        <v>88.355996458151139</v>
      </c>
      <c r="N704" s="126">
        <f t="shared" si="290"/>
        <v>82.913049858969529</v>
      </c>
      <c r="O704" s="126">
        <f t="shared" si="290"/>
        <v>98.541476296979184</v>
      </c>
      <c r="P704" s="126">
        <f t="shared" si="290"/>
        <v>111.4691657426016</v>
      </c>
      <c r="Q704" s="126">
        <f t="shared" si="290"/>
        <v>128.03293246919378</v>
      </c>
      <c r="R704" s="126">
        <f t="shared" si="290"/>
        <v>109.71895365967028</v>
      </c>
      <c r="S704" s="126">
        <f t="shared" si="290"/>
        <v>95.956372600463268</v>
      </c>
      <c r="T704" s="126">
        <f t="shared" si="290"/>
        <v>87.007964017127094</v>
      </c>
      <c r="U704" s="126">
        <f t="shared" si="290"/>
        <v>86.323566033122134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WWN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101.38468650366117</v>
      </c>
      <c r="M705" s="126">
        <f t="shared" si="291"/>
        <v>85.481642567355664</v>
      </c>
      <c r="N705" s="126">
        <f t="shared" si="291"/>
        <v>88.355996458151139</v>
      </c>
      <c r="O705" s="126">
        <f t="shared" si="291"/>
        <v>82.913049858969543</v>
      </c>
      <c r="P705" s="126">
        <f t="shared" si="291"/>
        <v>98.54147629697917</v>
      </c>
      <c r="Q705" s="126">
        <f t="shared" si="291"/>
        <v>111.4691657426016</v>
      </c>
      <c r="R705" s="126">
        <f t="shared" si="291"/>
        <v>128.03293246919378</v>
      </c>
      <c r="S705" s="126">
        <f t="shared" si="291"/>
        <v>109.71895365967026</v>
      </c>
      <c r="T705" s="126">
        <f t="shared" si="291"/>
        <v>95.956372600463283</v>
      </c>
      <c r="U705" s="126">
        <f t="shared" si="291"/>
        <v>87.007964017127108</v>
      </c>
    </row>
    <row r="706" spans="1:21" ht="12.75" hidden="1" customHeight="1" outlineLevel="2">
      <c r="A706" s="1117"/>
      <c r="B706" s="1117"/>
      <c r="C706" s="1118"/>
      <c r="D706" s="1283"/>
      <c r="E706" s="126" t="s">
        <v>5555</v>
      </c>
      <c r="F706" s="126"/>
      <c r="G706" s="126" t="s">
        <v>1616</v>
      </c>
      <c r="H706" s="126">
        <f xml:space="preserve"> SUM(J706:U706)</f>
        <v>-15.061120470539066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-15.903043936305522</v>
      </c>
      <c r="M706" s="126">
        <f t="shared" si="292"/>
        <v>2.8743538907954758</v>
      </c>
      <c r="N706" s="126">
        <f t="shared" si="292"/>
        <v>-5.4429465991816102</v>
      </c>
      <c r="O706" s="126">
        <f t="shared" si="292"/>
        <v>15.62842643800964</v>
      </c>
      <c r="P706" s="126">
        <f t="shared" si="292"/>
        <v>12.927689445622434</v>
      </c>
      <c r="Q706" s="126">
        <f t="shared" si="292"/>
        <v>16.563766726592178</v>
      </c>
      <c r="R706" s="126">
        <f t="shared" si="292"/>
        <v>-18.313978809523505</v>
      </c>
      <c r="S706" s="126">
        <f t="shared" si="292"/>
        <v>-13.762581059206994</v>
      </c>
      <c r="T706" s="126">
        <f t="shared" si="292"/>
        <v>-8.9484085833361888</v>
      </c>
      <c r="U706" s="126">
        <f t="shared" si="292"/>
        <v>-0.68439798400497409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WWN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-15.061120470539066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-15.903043936305522</v>
      </c>
      <c r="M709" s="126">
        <f t="shared" si="293"/>
        <v>2.8743538907954758</v>
      </c>
      <c r="N709" s="126">
        <f t="shared" si="293"/>
        <v>-5.4429465991816102</v>
      </c>
      <c r="O709" s="126">
        <f t="shared" si="293"/>
        <v>15.62842643800964</v>
      </c>
      <c r="P709" s="126">
        <f t="shared" si="293"/>
        <v>12.927689445622434</v>
      </c>
      <c r="Q709" s="126">
        <f t="shared" si="293"/>
        <v>16.563766726592178</v>
      </c>
      <c r="R709" s="126">
        <f t="shared" si="293"/>
        <v>-18.313978809523505</v>
      </c>
      <c r="S709" s="126">
        <f t="shared" si="293"/>
        <v>-13.762581059206994</v>
      </c>
      <c r="T709" s="126">
        <f t="shared" si="293"/>
        <v>-8.9484085833361888</v>
      </c>
      <c r="U709" s="126">
        <f t="shared" si="293"/>
        <v>-0.68439798400497409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WWN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-3.5709709169740194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-4.6275022250029352</v>
      </c>
      <c r="M710" s="126">
        <f t="shared" si="294"/>
        <v>0.31608501516928733</v>
      </c>
      <c r="N710" s="126">
        <f t="shared" si="294"/>
        <v>0.53672092244774028</v>
      </c>
      <c r="O710" s="126">
        <f t="shared" si="294"/>
        <v>-0.18041074288732872</v>
      </c>
      <c r="P710" s="126">
        <f t="shared" si="294"/>
        <v>2.4940169655582878E-3</v>
      </c>
      <c r="Q710" s="126">
        <f t="shared" si="294"/>
        <v>-0.81445689394005427</v>
      </c>
      <c r="R710" s="126">
        <f t="shared" si="294"/>
        <v>0.29020202558654518</v>
      </c>
      <c r="S710" s="126">
        <f t="shared" si="294"/>
        <v>0.29600606609827196</v>
      </c>
      <c r="T710" s="126">
        <f t="shared" si="294"/>
        <v>0.30192618742025168</v>
      </c>
      <c r="U710" s="126">
        <f t="shared" si="294"/>
        <v>0.3079647111686441</v>
      </c>
    </row>
    <row r="711" spans="1:21" ht="12.75" hidden="1" customHeight="1" outlineLevel="2">
      <c r="A711" s="1117"/>
      <c r="B711" s="1117"/>
      <c r="C711" s="1118"/>
      <c r="D711" s="1283"/>
      <c r="E711" s="1106" t="s">
        <v>5556</v>
      </c>
      <c r="F711" s="1106" t="s">
        <v>167</v>
      </c>
      <c r="G711" s="1106" t="s">
        <v>1616</v>
      </c>
      <c r="H711" s="1106">
        <f xml:space="preserve"> SUM(J711:U711)</f>
        <v>-18.632091387513086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-20.530546161308457</v>
      </c>
      <c r="M711" s="1106">
        <f t="shared" si="295"/>
        <v>3.1904389059647631</v>
      </c>
      <c r="N711" s="1106">
        <f t="shared" si="295"/>
        <v>-4.9062256767338699</v>
      </c>
      <c r="O711" s="1106">
        <f t="shared" si="295"/>
        <v>15.448015695122312</v>
      </c>
      <c r="P711" s="1106">
        <f t="shared" si="295"/>
        <v>12.930183462587992</v>
      </c>
      <c r="Q711" s="1106">
        <f t="shared" si="295"/>
        <v>15.749309832652123</v>
      </c>
      <c r="R711" s="1106">
        <f t="shared" si="295"/>
        <v>-18.02377678393696</v>
      </c>
      <c r="S711" s="1106">
        <f t="shared" si="295"/>
        <v>-13.466574993108722</v>
      </c>
      <c r="T711" s="1106">
        <f t="shared" si="295"/>
        <v>-8.6464823959159371</v>
      </c>
      <c r="U711" s="1106">
        <f t="shared" si="295"/>
        <v>-0.37643327283632999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WWN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7.4692893670240479E-3</v>
      </c>
      <c r="M716" s="1119">
        <f t="shared" si="296"/>
        <v>7.4692893670240479E-3</v>
      </c>
      <c r="N716" s="1119">
        <f t="shared" si="296"/>
        <v>7.4692893670240479E-3</v>
      </c>
      <c r="O716" s="1119">
        <f t="shared" si="296"/>
        <v>7.4692893670240479E-3</v>
      </c>
      <c r="P716" s="1119">
        <f t="shared" si="296"/>
        <v>7.4692893670240479E-3</v>
      </c>
      <c r="Q716" s="1119">
        <f t="shared" si="296"/>
        <v>7.4692893670240479E-3</v>
      </c>
      <c r="R716" s="1119">
        <f t="shared" si="296"/>
        <v>7.4692893670240479E-3</v>
      </c>
      <c r="S716" s="1119">
        <f t="shared" si="296"/>
        <v>7.4692893670240479E-3</v>
      </c>
      <c r="T716" s="1119">
        <f t="shared" si="296"/>
        <v>7.4692893670240479E-3</v>
      </c>
      <c r="U716" s="1119">
        <f t="shared" si="296"/>
        <v>7.4692893670240479E-3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WWN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7.4692893670240479E-3</v>
      </c>
      <c r="L717" s="1119">
        <f t="shared" si="297"/>
        <v>7.4692893670240479E-3</v>
      </c>
      <c r="M717" s="1119">
        <f t="shared" si="297"/>
        <v>7.4692893670240479E-3</v>
      </c>
      <c r="N717" s="1119">
        <f t="shared" si="297"/>
        <v>7.4692893670240479E-3</v>
      </c>
      <c r="O717" s="1119">
        <f t="shared" si="297"/>
        <v>7.4692893670240479E-3</v>
      </c>
      <c r="P717" s="1119">
        <f t="shared" si="297"/>
        <v>7.4692893670240479E-3</v>
      </c>
      <c r="Q717" s="1119">
        <f t="shared" si="297"/>
        <v>7.4692893670240479E-3</v>
      </c>
      <c r="R717" s="1119">
        <f t="shared" si="297"/>
        <v>7.4692893670240479E-3</v>
      </c>
      <c r="S717" s="1119">
        <f t="shared" si="297"/>
        <v>7.4692893670240479E-3</v>
      </c>
      <c r="T717" s="1119">
        <f t="shared" si="297"/>
        <v>7.4692893670240479E-3</v>
      </c>
      <c r="U717" s="1119">
        <f t="shared" si="297"/>
        <v>7.4692893670240479E-3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5557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/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WWN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4578.7603736210549</v>
      </c>
      <c r="L728" s="1119">
        <f t="shared" si="299"/>
        <v>4689.7414268997591</v>
      </c>
      <c r="M728" s="1119">
        <f t="shared" si="299"/>
        <v>4904.1056549674186</v>
      </c>
      <c r="N728" s="1119">
        <f t="shared" si="299"/>
        <v>5127.6958052754753</v>
      </c>
      <c r="O728" s="1119">
        <f t="shared" si="299"/>
        <v>5479.7381771407299</v>
      </c>
      <c r="P728" s="1119">
        <f t="shared" si="299"/>
        <v>5760.7277721287501</v>
      </c>
      <c r="Q728" s="1119">
        <f t="shared" si="299"/>
        <v>5919.8216088756444</v>
      </c>
      <c r="R728" s="1119">
        <f t="shared" si="299"/>
        <v>6145.6041404790531</v>
      </c>
      <c r="S728" s="1119">
        <f t="shared" si="299"/>
        <v>6353.1199798657963</v>
      </c>
      <c r="T728" s="1119">
        <f t="shared" si="299"/>
        <v>6574.1794783747318</v>
      </c>
      <c r="U728" s="1119">
        <f t="shared" si="299"/>
        <v>6687.5387892976087</v>
      </c>
    </row>
    <row r="729" spans="1:21" ht="12.75" hidden="1" customHeight="1" outlineLevel="2">
      <c r="A729" s="1117"/>
      <c r="B729" s="1117"/>
      <c r="C729" s="1118"/>
      <c r="D729" s="1283"/>
      <c r="E729" s="1103" t="str">
        <f xml:space="preserve"> 'Bio Resources'!E$1074</f>
        <v>RCV balance - BR - nominal</v>
      </c>
      <c r="F729" s="1103">
        <f xml:space="preserve"> 'Bio Resources'!F$1074</f>
        <v>0</v>
      </c>
      <c r="G729" s="1103" t="str">
        <f xml:space="preserve"> 'Bio Resources'!G$1074</f>
        <v>£m</v>
      </c>
      <c r="H729" s="1103">
        <f xml:space="preserve"> 'Bio Resources'!H$1074</f>
        <v>0</v>
      </c>
      <c r="I729" s="1103">
        <f xml:space="preserve"> 'Bio Resources'!I$1074</f>
        <v>0</v>
      </c>
      <c r="J729" s="1103">
        <f xml:space="preserve"> 'Bio Resources'!J$1074</f>
        <v>0</v>
      </c>
      <c r="K729" s="1103">
        <f xml:space="preserve"> 'Bio Resources'!K$1074</f>
        <v>335.11565694142513</v>
      </c>
      <c r="L729" s="1103">
        <f xml:space="preserve"> 'Bio Resources'!L$1074</f>
        <v>344.20470559284183</v>
      </c>
      <c r="M729" s="1103">
        <f xml:space="preserve"> 'Bio Resources'!M$1074</f>
        <v>356.64734299987998</v>
      </c>
      <c r="N729" s="1103">
        <f xml:space="preserve"> 'Bio Resources'!N$1074</f>
        <v>365.39525163005879</v>
      </c>
      <c r="O729" s="1103">
        <f xml:space="preserve"> 'Bio Resources'!O$1074</f>
        <v>367.304610432998</v>
      </c>
      <c r="P729" s="1103">
        <f xml:space="preserve"> 'Bio Resources'!P$1074</f>
        <v>376.74772194119981</v>
      </c>
      <c r="Q729" s="1103">
        <f xml:space="preserve"> 'Bio Resources'!Q$1074</f>
        <v>379.46256261754587</v>
      </c>
      <c r="R729" s="1103">
        <f xml:space="preserve"> 'Bio Resources'!R$1074</f>
        <v>389.71065754068047</v>
      </c>
      <c r="S729" s="1103">
        <f xml:space="preserve"> 'Bio Resources'!S$1074</f>
        <v>403.47098191561366</v>
      </c>
      <c r="T729" s="1103">
        <f xml:space="preserve"> 'Bio Resources'!T$1074</f>
        <v>406.84959270224533</v>
      </c>
      <c r="U729" s="1103">
        <f xml:space="preserve"> 'Bio Resources'!U$1074</f>
        <v>410.9244338233205</v>
      </c>
    </row>
    <row r="730" spans="1:21" ht="12.75" hidden="1" customHeight="1" outlineLevel="2">
      <c r="A730" s="1117"/>
      <c r="B730" s="1117"/>
      <c r="C730" s="1118"/>
      <c r="D730" s="1283"/>
      <c r="E730" s="1104" t="str">
        <f xml:space="preserve"> 'Water Network'!E$1074</f>
        <v>RCV balance - WN - nominal</v>
      </c>
      <c r="F730" s="1104">
        <f xml:space="preserve"> 'Water Network'!F$1074</f>
        <v>0</v>
      </c>
      <c r="G730" s="1104" t="str">
        <f xml:space="preserve"> 'Water Network'!G$1074</f>
        <v>£m</v>
      </c>
      <c r="H730" s="1104">
        <f xml:space="preserve"> 'Water Network'!H$1074</f>
        <v>0</v>
      </c>
      <c r="I730" s="1104">
        <f xml:space="preserve"> 'Water Network'!I$1074</f>
        <v>0</v>
      </c>
      <c r="J730" s="1104">
        <f xml:space="preserve"> 'Water Network'!J$1074</f>
        <v>0</v>
      </c>
      <c r="K730" s="1104">
        <f xml:space="preserve"> 'Water Network'!K$1074</f>
        <v>2853.0598815257922</v>
      </c>
      <c r="L730" s="1104">
        <f xml:space="preserve"> 'Water Network'!L$1074</f>
        <v>3016.5655898270188</v>
      </c>
      <c r="M730" s="1104">
        <f xml:space="preserve"> 'Water Network'!M$1074</f>
        <v>3264.3513024515155</v>
      </c>
      <c r="N730" s="1104">
        <f xml:space="preserve"> 'Water Network'!N$1074</f>
        <v>3570.900905737748</v>
      </c>
      <c r="O730" s="1104">
        <f xml:space="preserve"> 'Water Network'!O$1074</f>
        <v>3872.0274375380218</v>
      </c>
      <c r="P730" s="1104">
        <f xml:space="preserve"> 'Water Network'!P$1074</f>
        <v>4029.5867978440979</v>
      </c>
      <c r="Q730" s="1104">
        <f xml:space="preserve"> 'Water Network'!Q$1074</f>
        <v>4156.9551551002323</v>
      </c>
      <c r="R730" s="1104">
        <f xml:space="preserve"> 'Water Network'!R$1074</f>
        <v>4321.9558519672355</v>
      </c>
      <c r="S730" s="1104">
        <f xml:space="preserve"> 'Water Network'!S$1074</f>
        <v>4461.2220274445081</v>
      </c>
      <c r="T730" s="1104">
        <f xml:space="preserve"> 'Water Network'!T$1074</f>
        <v>4596.7848008123783</v>
      </c>
      <c r="U730" s="1104">
        <f xml:space="preserve"> 'Water Network'!U$1074</f>
        <v>4729.7468647668002</v>
      </c>
    </row>
    <row r="731" spans="1:21" ht="12.75" hidden="1" customHeight="1" outlineLevel="2">
      <c r="A731" s="1117"/>
      <c r="B731" s="1117"/>
      <c r="C731" s="1118"/>
      <c r="D731" s="1283"/>
      <c r="E731" s="1104" t="str">
        <f xml:space="preserve"> 'Water Resources'!E$1074</f>
        <v>RCV balance - WR - nominal</v>
      </c>
      <c r="F731" s="1104">
        <f xml:space="preserve"> 'Water Resources'!F$1074</f>
        <v>0</v>
      </c>
      <c r="G731" s="1104" t="str">
        <f xml:space="preserve"> 'Water Resources'!G$1074</f>
        <v>£m</v>
      </c>
      <c r="H731" s="1104">
        <f xml:space="preserve"> 'Water Resources'!H$1074</f>
        <v>0</v>
      </c>
      <c r="I731" s="1104">
        <f xml:space="preserve"> 'Water Resources'!I$1074</f>
        <v>0</v>
      </c>
      <c r="J731" s="1104">
        <f xml:space="preserve"> 'Water Resources'!J$1074</f>
        <v>0</v>
      </c>
      <c r="K731" s="1104">
        <f xml:space="preserve"> 'Water Resources'!K$1074</f>
        <v>202.21375292055833</v>
      </c>
      <c r="L731" s="1104">
        <f xml:space="preserve"> 'Water Resources'!L$1074</f>
        <v>219.23435321519372</v>
      </c>
      <c r="M731" s="1104">
        <f xml:space="preserve"> 'Water Resources'!M$1074</f>
        <v>235.93794664043469</v>
      </c>
      <c r="N731" s="1104">
        <f xml:space="preserve"> 'Water Resources'!N$1074</f>
        <v>255.37811449292221</v>
      </c>
      <c r="O731" s="1104">
        <f xml:space="preserve"> 'Water Resources'!O$1074</f>
        <v>265.83353689632509</v>
      </c>
      <c r="P731" s="1104">
        <f xml:space="preserve"> 'Water Resources'!P$1074</f>
        <v>267.15955673045607</v>
      </c>
      <c r="Q731" s="1104">
        <f xml:space="preserve"> 'Water Resources'!Q$1074</f>
        <v>266.82748810040545</v>
      </c>
      <c r="R731" s="1104">
        <f xml:space="preserve"> 'Water Resources'!R$1074</f>
        <v>268.80020817102366</v>
      </c>
      <c r="S731" s="1104">
        <f xml:space="preserve"> 'Water Resources'!S$1074</f>
        <v>267.11837890280896</v>
      </c>
      <c r="T731" s="1104">
        <f xml:space="preserve"> 'Water Resources'!T$1074</f>
        <v>267.03934841098697</v>
      </c>
      <c r="U731" s="1104">
        <f xml:space="preserve"> 'Water Resources'!U$1074</f>
        <v>279.00188188547872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Dummy Control'!E$1074</f>
        <v>RCV balance - DMMY - nominal</v>
      </c>
      <c r="F732" s="1103">
        <f xml:space="preserve"> 'Dummy Control'!F$1074</f>
        <v>0</v>
      </c>
      <c r="G732" s="1103" t="str">
        <f xml:space="preserve"> 'Dummy Control'!G$1074</f>
        <v>£m</v>
      </c>
      <c r="H732" s="1103">
        <f xml:space="preserve"> 'Dummy Control'!H$1074</f>
        <v>0</v>
      </c>
      <c r="I732" s="1103">
        <f xml:space="preserve"> 'Dummy Control'!I$1074</f>
        <v>0</v>
      </c>
      <c r="J732" s="1103">
        <f xml:space="preserve"> 'Dummy Control'!J$1074</f>
        <v>0</v>
      </c>
      <c r="K732" s="1103">
        <f xml:space="preserve"> 'Dummy Control'!K$1074</f>
        <v>0</v>
      </c>
      <c r="L732" s="1103">
        <f xml:space="preserve"> 'Dummy Control'!L$1074</f>
        <v>0</v>
      </c>
      <c r="M732" s="1103">
        <f xml:space="preserve"> 'Dummy Control'!M$1074</f>
        <v>0</v>
      </c>
      <c r="N732" s="1103">
        <f xml:space="preserve"> 'Dummy Control'!N$1074</f>
        <v>0</v>
      </c>
      <c r="O732" s="1103">
        <f xml:space="preserve"> 'Dummy Control'!O$1074</f>
        <v>0</v>
      </c>
      <c r="P732" s="1103">
        <f xml:space="preserve"> 'Dummy Control'!P$1074</f>
        <v>0</v>
      </c>
      <c r="Q732" s="1103">
        <f xml:space="preserve"> 'Dummy Control'!Q$1074</f>
        <v>0</v>
      </c>
      <c r="R732" s="1103">
        <f xml:space="preserve"> 'Dummy Control'!R$1074</f>
        <v>0</v>
      </c>
      <c r="S732" s="1103">
        <f xml:space="preserve"> 'Dummy Control'!S$1074</f>
        <v>0</v>
      </c>
      <c r="T732" s="1103">
        <f xml:space="preserve"> 'Dummy Control'!T$1074</f>
        <v>0</v>
      </c>
      <c r="U732" s="1103">
        <f xml:space="preserve"> 'Dummy Control'!U$1074</f>
        <v>0</v>
      </c>
    </row>
    <row r="733" spans="1:21" s="299" customFormat="1" ht="12.75" hidden="1" customHeight="1" outlineLevel="2">
      <c r="A733" s="235"/>
      <c r="B733" s="235"/>
      <c r="C733" s="298"/>
      <c r="D733" s="291"/>
      <c r="E733" s="236" t="s">
        <v>5558</v>
      </c>
      <c r="F733" s="236"/>
      <c r="G733" s="236" t="s">
        <v>1547</v>
      </c>
      <c r="H733" s="236"/>
      <c r="I733" s="236"/>
      <c r="J733" s="59">
        <f t="shared" ref="J733:U733" si="300" xml:space="preserve"> IF(SUM(J728:J732) &lt;&gt; 0, J728 / SUM(J728:J732), 0)</f>
        <v>0</v>
      </c>
      <c r="K733" s="59">
        <f t="shared" si="300"/>
        <v>0.57456072054031138</v>
      </c>
      <c r="L733" s="59">
        <f t="shared" si="300"/>
        <v>0.56709618216378777</v>
      </c>
      <c r="M733" s="59">
        <f t="shared" si="300"/>
        <v>0.55976281322162802</v>
      </c>
      <c r="N733" s="59">
        <f t="shared" si="300"/>
        <v>0.55021914172671105</v>
      </c>
      <c r="O733" s="59">
        <f t="shared" si="300"/>
        <v>0.54880230273132791</v>
      </c>
      <c r="P733" s="59">
        <f t="shared" si="300"/>
        <v>0.55209941437819043</v>
      </c>
      <c r="Q733" s="59">
        <f t="shared" si="300"/>
        <v>0.55206422856227177</v>
      </c>
      <c r="R733" s="59">
        <f t="shared" si="300"/>
        <v>0.5523606867893438</v>
      </c>
      <c r="S733" s="59">
        <f t="shared" si="300"/>
        <v>0.55317004309629836</v>
      </c>
      <c r="T733" s="59">
        <f t="shared" si="300"/>
        <v>0.55502414053620797</v>
      </c>
      <c r="U733" s="59">
        <f t="shared" si="300"/>
        <v>0.55235993274039297</v>
      </c>
    </row>
    <row r="734" spans="1:21" ht="12.75" hidden="1" customHeight="1" outlineLevel="2">
      <c r="J734" s="108"/>
      <c r="K734" s="108"/>
      <c r="L734" s="108"/>
      <c r="M734" s="108"/>
      <c r="N734" s="108"/>
      <c r="O734" s="108"/>
      <c r="P734" s="108"/>
      <c r="Q734" s="108"/>
      <c r="R734" s="108"/>
      <c r="S734" s="108"/>
      <c r="T734" s="108"/>
      <c r="U734" s="108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WWN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2289.3801868105274</v>
      </c>
      <c r="M737" s="1119">
        <f t="shared" si="301"/>
        <v>2216.0742332288551</v>
      </c>
      <c r="N737" s="1119">
        <f t="shared" si="301"/>
        <v>2145.1155362808668</v>
      </c>
      <c r="O737" s="1119">
        <f t="shared" si="301"/>
        <v>2076.428936809154</v>
      </c>
      <c r="P737" s="1119">
        <f t="shared" si="301"/>
        <v>2009.941682252525</v>
      </c>
      <c r="Q737" s="1119">
        <f t="shared" si="301"/>
        <v>2548.2449466547832</v>
      </c>
      <c r="R737" s="1119">
        <f t="shared" si="301"/>
        <v>2456.2533040805451</v>
      </c>
      <c r="S737" s="1119">
        <f t="shared" si="301"/>
        <v>2367.5825598032375</v>
      </c>
      <c r="T737" s="1119">
        <f t="shared" si="301"/>
        <v>2282.1128293943407</v>
      </c>
      <c r="U737" s="1119">
        <f t="shared" si="301"/>
        <v>2199.7285562532047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5559</v>
      </c>
      <c r="F740" s="1105"/>
      <c r="G740" s="1105" t="s">
        <v>1616</v>
      </c>
      <c r="H740" s="1105">
        <f xml:space="preserve"> SUM(J740:U740)</f>
        <v>451.81725543136162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45.787603736211096</v>
      </c>
      <c r="M740" s="1105">
        <f t="shared" si="302"/>
        <v>44.321484664577142</v>
      </c>
      <c r="N740" s="1105">
        <f t="shared" si="302"/>
        <v>42.902310725617852</v>
      </c>
      <c r="O740" s="1105">
        <f t="shared" si="302"/>
        <v>41.528578736183121</v>
      </c>
      <c r="P740" s="1105">
        <f t="shared" si="302"/>
        <v>40.198833645050534</v>
      </c>
      <c r="Q740" s="1105">
        <f t="shared" si="302"/>
        <v>50.964898933095142</v>
      </c>
      <c r="R740" s="1105">
        <f t="shared" si="302"/>
        <v>49.125066081610946</v>
      </c>
      <c r="S740" s="1105">
        <f t="shared" si="302"/>
        <v>47.351651196064793</v>
      </c>
      <c r="T740" s="1105">
        <f t="shared" si="302"/>
        <v>45.642256587886351</v>
      </c>
      <c r="U740" s="1105">
        <f t="shared" si="302"/>
        <v>43.994571125064624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96" customFormat="1" ht="12.75" hidden="1" customHeight="1" outlineLevel="2">
      <c r="A743" s="294"/>
      <c r="B743" s="294"/>
      <c r="C743" s="295"/>
      <c r="D743" s="1308"/>
      <c r="E743" s="47" t="str">
        <f xml:space="preserve"> InpActive!E$650</f>
        <v>Proportion of RCV to CPI(H) - WWN</v>
      </c>
      <c r="F743" s="47">
        <f xml:space="preserve"> InpActive!F$650</f>
        <v>0.5</v>
      </c>
      <c r="G743" s="47" t="str">
        <f xml:space="preserve"> InpActive!G$650</f>
        <v>%</v>
      </c>
      <c r="H743" s="236"/>
      <c r="I743" s="236"/>
      <c r="J743" s="236"/>
      <c r="K743" s="236"/>
      <c r="L743" s="236"/>
      <c r="M743" s="236"/>
      <c r="N743" s="236"/>
      <c r="O743" s="236"/>
      <c r="P743" s="236"/>
      <c r="Q743" s="236"/>
      <c r="R743" s="236"/>
      <c r="S743" s="236"/>
      <c r="T743" s="236"/>
      <c r="U743" s="236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34</f>
        <v>Wastewater network plus RCV post IFRS16 RCV adjustment ~ 1 April 2020 - real</v>
      </c>
      <c r="F744" s="1104">
        <f xml:space="preserve"> InpActive!F$1634</f>
        <v>0</v>
      </c>
      <c r="G744" s="1104" t="str">
        <f xml:space="preserve"> InpActive!G$1634</f>
        <v>£m</v>
      </c>
      <c r="H744" s="1104">
        <f xml:space="preserve"> InpActive!H$1634</f>
        <v>0</v>
      </c>
      <c r="I744" s="1104">
        <f xml:space="preserve"> InpActive!I$1634</f>
        <v>0</v>
      </c>
      <c r="J744" s="1104">
        <f xml:space="preserve"> InpActive!J$1634</f>
        <v>0</v>
      </c>
      <c r="K744" s="1104">
        <f xml:space="preserve"> InpActive!K$1634</f>
        <v>4379.4766673499626</v>
      </c>
      <c r="L744" s="1104">
        <f xml:space="preserve"> InpActive!L$1634</f>
        <v>0</v>
      </c>
      <c r="M744" s="1104">
        <f xml:space="preserve"> InpActive!M$1634</f>
        <v>0</v>
      </c>
      <c r="N744" s="1104">
        <f xml:space="preserve"> InpActive!N$1634</f>
        <v>0</v>
      </c>
      <c r="O744" s="1104">
        <f xml:space="preserve"> InpActive!O$1634</f>
        <v>0</v>
      </c>
      <c r="P744" s="1104">
        <f xml:space="preserve"> InpActive!P$1634</f>
        <v>0</v>
      </c>
      <c r="Q744" s="1104">
        <f xml:space="preserve"> InpActive!Q$1634</f>
        <v>0</v>
      </c>
      <c r="R744" s="1104">
        <f xml:space="preserve"> InpActive!R$1634</f>
        <v>0</v>
      </c>
      <c r="S744" s="1104">
        <f xml:space="preserve"> InpActive!S$1634</f>
        <v>0</v>
      </c>
      <c r="T744" s="1104">
        <f xml:space="preserve"> InpActive!T$1634</f>
        <v>0</v>
      </c>
      <c r="U744" s="1104">
        <f xml:space="preserve"> InpActive!U$1634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5560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2289.3801868105274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5561</v>
      </c>
      <c r="F747" s="126">
        <f xml:space="preserve"> SUM(J746:U746)</f>
        <v>2289.3801868105274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4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ht="12.75" hidden="1" customHeight="1" outlineLevel="2">
      <c r="A753" s="1117"/>
      <c r="B753" s="1117"/>
      <c r="C753" s="1118"/>
      <c r="D753" s="1283"/>
      <c r="E753" s="126" t="str">
        <f xml:space="preserve"> E$747</f>
        <v>Total Wastewater network: RCV - CPI(H) - initial balance - nominal</v>
      </c>
      <c r="F753" s="126">
        <f xml:space="preserve"> F$747</f>
        <v>2289.3801868105274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A755" s="41"/>
      <c r="B755" s="41"/>
      <c r="C755" s="43"/>
      <c r="D755" s="1112"/>
      <c r="E755" s="47" t="str">
        <f xml:space="preserve"> InpActive!E$657</f>
        <v>Run-off rate - CPI(H) - active - WWN</v>
      </c>
      <c r="F755" s="47">
        <f xml:space="preserve"> InpActive!F$657</f>
        <v>0</v>
      </c>
      <c r="G755" s="47" t="str">
        <f xml:space="preserve"> InpActive!G$657</f>
        <v>%</v>
      </c>
      <c r="H755" s="47">
        <f xml:space="preserve"> InpActive!H$657</f>
        <v>0</v>
      </c>
      <c r="I755" s="47">
        <f xml:space="preserve"> InpActive!I$657</f>
        <v>0</v>
      </c>
      <c r="J755" s="47">
        <f xml:space="preserve"> InpActive!J$657</f>
        <v>0</v>
      </c>
      <c r="K755" s="47">
        <f xml:space="preserve"> InpActive!K$657</f>
        <v>0</v>
      </c>
      <c r="L755" s="47">
        <f xml:space="preserve"> InpActive!L$657</f>
        <v>5.099999999999999E-2</v>
      </c>
      <c r="M755" s="47">
        <f xml:space="preserve"> InpActive!M$657</f>
        <v>5.099999999999999E-2</v>
      </c>
      <c r="N755" s="47">
        <f xml:space="preserve"> InpActive!N$657</f>
        <v>5.099999999999999E-2</v>
      </c>
      <c r="O755" s="47">
        <f xml:space="preserve"> InpActive!O$657</f>
        <v>5.099999999999999E-2</v>
      </c>
      <c r="P755" s="47">
        <f xml:space="preserve"> InpActive!P$657</f>
        <v>5.099999999999999E-2</v>
      </c>
      <c r="Q755" s="47">
        <f xml:space="preserve"> InpActive!Q$657</f>
        <v>5.4999999999999993E-2</v>
      </c>
      <c r="R755" s="47">
        <f xml:space="preserve"> InpActive!R$657</f>
        <v>5.5E-2</v>
      </c>
      <c r="S755" s="47">
        <f xml:space="preserve"> InpActive!S$657</f>
        <v>5.5E-2</v>
      </c>
      <c r="T755" s="47">
        <f xml:space="preserve"> InpActive!T$657</f>
        <v>5.5E-2</v>
      </c>
      <c r="U755" s="47">
        <f xml:space="preserve"> InpActive!U$657</f>
        <v>5.5E-2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5562</v>
      </c>
      <c r="F758" s="126"/>
      <c r="G758" s="126" t="s">
        <v>1616</v>
      </c>
      <c r="H758" s="126">
        <f xml:space="preserve"> SUM(J758:U758)</f>
        <v>1357.709740823984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119.09355731788364</v>
      </c>
      <c r="M758" s="126">
        <f t="shared" si="304"/>
        <v>121.4754284642413</v>
      </c>
      <c r="N758" s="126">
        <f t="shared" si="304"/>
        <v>123.90493703352615</v>
      </c>
      <c r="O758" s="126">
        <f t="shared" si="304"/>
        <v>126.38303577419668</v>
      </c>
      <c r="P758" s="126">
        <f t="shared" si="304"/>
        <v>128.91069648968062</v>
      </c>
      <c r="Q758" s="126">
        <f t="shared" si="304"/>
        <v>141.80176613864867</v>
      </c>
      <c r="R758" s="126">
        <f t="shared" si="304"/>
        <v>144.63780146142165</v>
      </c>
      <c r="S758" s="126">
        <f t="shared" si="304"/>
        <v>147.53055749065007</v>
      </c>
      <c r="T758" s="126">
        <f t="shared" si="304"/>
        <v>150.48116864046304</v>
      </c>
      <c r="U758" s="126">
        <f t="shared" si="304"/>
        <v>153.49079201327234</v>
      </c>
    </row>
    <row r="759" spans="1:21" ht="12.75" hidden="1" customHeight="1" outlineLevel="2">
      <c r="L759" s="11"/>
    </row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WWN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2289.3801868105274</v>
      </c>
      <c r="M761" s="1119">
        <f t="shared" si="305"/>
        <v>2216.0742332288551</v>
      </c>
      <c r="N761" s="1119">
        <f t="shared" si="305"/>
        <v>2145.1155362808668</v>
      </c>
      <c r="O761" s="1119">
        <f t="shared" si="305"/>
        <v>2076.428936809154</v>
      </c>
      <c r="P761" s="1119">
        <f t="shared" si="305"/>
        <v>2009.941682252525</v>
      </c>
      <c r="Q761" s="1119">
        <f t="shared" si="305"/>
        <v>2548.2449466547832</v>
      </c>
      <c r="R761" s="1119">
        <f t="shared" si="305"/>
        <v>2456.2533040805451</v>
      </c>
      <c r="S761" s="1119">
        <f t="shared" si="305"/>
        <v>2367.5825598032375</v>
      </c>
      <c r="T761" s="1119">
        <f t="shared" si="305"/>
        <v>2282.1128293943407</v>
      </c>
      <c r="U761" s="1119">
        <f t="shared" si="305"/>
        <v>2199.7285562532047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WWN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451.81725543136162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45.787603736211096</v>
      </c>
      <c r="M762" s="126">
        <f t="shared" si="306"/>
        <v>44.321484664577142</v>
      </c>
      <c r="N762" s="126">
        <f t="shared" si="306"/>
        <v>42.902310725617852</v>
      </c>
      <c r="O762" s="126">
        <f t="shared" si="306"/>
        <v>41.528578736183121</v>
      </c>
      <c r="P762" s="126">
        <f t="shared" si="306"/>
        <v>40.198833645050534</v>
      </c>
      <c r="Q762" s="126">
        <f t="shared" si="306"/>
        <v>50.964898933095142</v>
      </c>
      <c r="R762" s="126">
        <f t="shared" si="306"/>
        <v>49.125066081610946</v>
      </c>
      <c r="S762" s="126">
        <f t="shared" si="306"/>
        <v>47.351651196064793</v>
      </c>
      <c r="T762" s="126">
        <f t="shared" si="306"/>
        <v>45.642256587886351</v>
      </c>
      <c r="U762" s="126">
        <f t="shared" si="306"/>
        <v>43.994571125064624</v>
      </c>
    </row>
    <row r="763" spans="1:21" ht="13" hidden="1" outlineLevel="2">
      <c r="A763" s="41"/>
      <c r="B763" s="41"/>
      <c r="C763" s="43"/>
      <c r="D763" s="1112"/>
      <c r="E763" s="47" t="str">
        <f xml:space="preserve"> InpActive!E$657</f>
        <v>Run-off rate - CPI(H) - active - WWN</v>
      </c>
      <c r="F763" s="47">
        <f xml:space="preserve"> InpActive!F$657</f>
        <v>0</v>
      </c>
      <c r="G763" s="47" t="str">
        <f xml:space="preserve"> InpActive!G$657</f>
        <v>%</v>
      </c>
      <c r="H763" s="47">
        <f xml:space="preserve"> InpActive!H$657</f>
        <v>0</v>
      </c>
      <c r="I763" s="47">
        <f xml:space="preserve"> InpActive!I$657</f>
        <v>0</v>
      </c>
      <c r="J763" s="47">
        <f xml:space="preserve"> InpActive!J$657</f>
        <v>0</v>
      </c>
      <c r="K763" s="47">
        <f xml:space="preserve"> InpActive!K$657</f>
        <v>0</v>
      </c>
      <c r="L763" s="47">
        <f xml:space="preserve"> InpActive!L$657</f>
        <v>5.099999999999999E-2</v>
      </c>
      <c r="M763" s="47">
        <f xml:space="preserve"> InpActive!M$657</f>
        <v>5.099999999999999E-2</v>
      </c>
      <c r="N763" s="47">
        <f xml:space="preserve"> InpActive!N$657</f>
        <v>5.099999999999999E-2</v>
      </c>
      <c r="O763" s="47">
        <f xml:space="preserve"> InpActive!O$657</f>
        <v>5.099999999999999E-2</v>
      </c>
      <c r="P763" s="47">
        <f xml:space="preserve"> InpActive!P$657</f>
        <v>5.099999999999999E-2</v>
      </c>
      <c r="Q763" s="47">
        <f xml:space="preserve"> InpActive!Q$657</f>
        <v>5.4999999999999993E-2</v>
      </c>
      <c r="R763" s="47">
        <f xml:space="preserve"> InpActive!R$657</f>
        <v>5.5E-2</v>
      </c>
      <c r="S763" s="47">
        <f xml:space="preserve"> InpActive!S$657</f>
        <v>5.5E-2</v>
      </c>
      <c r="T763" s="47">
        <f xml:space="preserve"> InpActive!T$657</f>
        <v>5.5E-2</v>
      </c>
      <c r="U763" s="47">
        <f xml:space="preserve"> InpActive!U$657</f>
        <v>5.5E-2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5563</v>
      </c>
      <c r="F765" s="126"/>
      <c r="G765" s="126" t="s">
        <v>1616</v>
      </c>
      <c r="H765" s="126">
        <f xml:space="preserve"> SUM(J765:U765)</f>
        <v>1223.5406839374086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119.09355731788365</v>
      </c>
      <c r="M765" s="126">
        <f t="shared" si="307"/>
        <v>115.280181612565</v>
      </c>
      <c r="N765" s="126">
        <f t="shared" si="307"/>
        <v>111.5889101973307</v>
      </c>
      <c r="O765" s="126">
        <f t="shared" si="307"/>
        <v>108.01583329281218</v>
      </c>
      <c r="P765" s="126">
        <f t="shared" si="307"/>
        <v>104.55716631077632</v>
      </c>
      <c r="Q765" s="126">
        <f t="shared" si="307"/>
        <v>142.9565415073333</v>
      </c>
      <c r="R765" s="126">
        <f t="shared" si="307"/>
        <v>137.79581035891857</v>
      </c>
      <c r="S765" s="126">
        <f t="shared" si="307"/>
        <v>132.82138160496163</v>
      </c>
      <c r="T765" s="126">
        <f t="shared" si="307"/>
        <v>128.02652972902249</v>
      </c>
      <c r="U765" s="126">
        <f t="shared" si="307"/>
        <v>123.40477200580483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96" customFormat="1" ht="12.75" hidden="1" customHeight="1" outlineLevel="2">
      <c r="A768" s="294"/>
      <c r="B768" s="294"/>
      <c r="C768" s="295"/>
      <c r="D768" s="1308"/>
      <c r="E768" s="47" t="str">
        <f xml:space="preserve"> InpActive!E$650</f>
        <v>Proportion of RCV to CPI(H) - WWN</v>
      </c>
      <c r="F768" s="47">
        <f xml:space="preserve"> InpActive!F$650</f>
        <v>0.5</v>
      </c>
      <c r="G768" s="47" t="str">
        <f xml:space="preserve"> InpActive!G$650</f>
        <v>%</v>
      </c>
      <c r="H768" s="236"/>
      <c r="I768" s="236"/>
      <c r="J768" s="236"/>
      <c r="K768" s="236"/>
      <c r="L768" s="236"/>
      <c r="M768" s="236"/>
      <c r="N768" s="236"/>
      <c r="O768" s="236"/>
      <c r="P768" s="236"/>
      <c r="Q768" s="236"/>
      <c r="R768" s="236"/>
      <c r="S768" s="236"/>
      <c r="T768" s="236"/>
      <c r="U768" s="236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661</f>
        <v>Opening RCV Depreciation adjustment - WWN - real</v>
      </c>
      <c r="F769" s="1104">
        <f xml:space="preserve"> InpActive!F$661</f>
        <v>0</v>
      </c>
      <c r="G769" s="1104" t="str">
        <f xml:space="preserve"> InpActive!G$661</f>
        <v>£m</v>
      </c>
      <c r="H769" s="1104">
        <f xml:space="preserve"> InpActive!H$661</f>
        <v>0</v>
      </c>
      <c r="I769" s="1104">
        <f xml:space="preserve"> InpActive!I$661</f>
        <v>0</v>
      </c>
      <c r="J769" s="1104" t="str">
        <f xml:space="preserve"> InpActive!J$661</f>
        <v>na</v>
      </c>
      <c r="K769" s="1104" t="str">
        <f xml:space="preserve"> InpActive!K$661</f>
        <v>na</v>
      </c>
      <c r="L769" s="1104" t="str">
        <f xml:space="preserve"> InpActive!L$661</f>
        <v>na</v>
      </c>
      <c r="M769" s="1104" t="str">
        <f xml:space="preserve"> InpActive!M$661</f>
        <v>na</v>
      </c>
      <c r="N769" s="1104" t="str">
        <f xml:space="preserve"> InpActive!N$661</f>
        <v>na</v>
      </c>
      <c r="O769" s="1104" t="str">
        <f xml:space="preserve"> InpActive!O$661</f>
        <v>na</v>
      </c>
      <c r="P769" s="1104" t="str">
        <f xml:space="preserve"> InpActive!P$661</f>
        <v>na</v>
      </c>
      <c r="Q769" s="1104" t="str">
        <f xml:space="preserve"> InpActive!Q$661</f>
        <v>na</v>
      </c>
      <c r="R769" s="1104" t="str">
        <f xml:space="preserve"> InpActive!R$661</f>
        <v>na</v>
      </c>
      <c r="S769" s="1104" t="str">
        <f xml:space="preserve"> InpActive!S$661</f>
        <v>na</v>
      </c>
      <c r="T769" s="1104" t="str">
        <f xml:space="preserve"> InpActive!T$661</f>
        <v>na</v>
      </c>
      <c r="U769" s="1104" t="str">
        <f xml:space="preserve"> InpActive!U$661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5564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665</f>
        <v>Method used to apply run off rate (straight line or reducing balance) ~ wastewater network plus CPI(H) linked</v>
      </c>
      <c r="F775" s="134" t="str">
        <f xml:space="preserve"> InpActive!F$665</f>
        <v>Reducing balance</v>
      </c>
      <c r="G775" s="134" t="str">
        <f xml:space="preserve"> InpActive!G$665</f>
        <v>switch</v>
      </c>
    </row>
    <row r="776" spans="1:21" ht="12.75" hidden="1" customHeight="1" outlineLevel="2">
      <c r="E776" s="6" t="s">
        <v>5565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WWN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WWN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1357.709740823984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119.09355731788364</v>
      </c>
      <c r="M779" s="126">
        <f t="shared" si="309"/>
        <v>121.4754284642413</v>
      </c>
      <c r="N779" s="126">
        <f t="shared" si="309"/>
        <v>123.90493703352615</v>
      </c>
      <c r="O779" s="126">
        <f t="shared" si="309"/>
        <v>126.38303577419668</v>
      </c>
      <c r="P779" s="126">
        <f t="shared" si="309"/>
        <v>128.91069648968062</v>
      </c>
      <c r="Q779" s="126">
        <f t="shared" si="309"/>
        <v>141.80176613864867</v>
      </c>
      <c r="R779" s="126">
        <f t="shared" si="309"/>
        <v>144.63780146142165</v>
      </c>
      <c r="S779" s="126">
        <f t="shared" si="309"/>
        <v>147.53055749065007</v>
      </c>
      <c r="T779" s="126">
        <f t="shared" si="309"/>
        <v>150.48116864046304</v>
      </c>
      <c r="U779" s="126">
        <f t="shared" si="309"/>
        <v>153.49079201327234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WWN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1223.5406839374086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119.09355731788365</v>
      </c>
      <c r="M780" s="126">
        <f t="shared" si="310"/>
        <v>115.280181612565</v>
      </c>
      <c r="N780" s="126">
        <f t="shared" si="310"/>
        <v>111.5889101973307</v>
      </c>
      <c r="O780" s="126">
        <f t="shared" si="310"/>
        <v>108.01583329281218</v>
      </c>
      <c r="P780" s="126">
        <f t="shared" si="310"/>
        <v>104.55716631077632</v>
      </c>
      <c r="Q780" s="126">
        <f t="shared" si="310"/>
        <v>142.9565415073333</v>
      </c>
      <c r="R780" s="126">
        <f t="shared" si="310"/>
        <v>137.79581035891857</v>
      </c>
      <c r="S780" s="126">
        <f t="shared" si="310"/>
        <v>132.82138160496163</v>
      </c>
      <c r="T780" s="126">
        <f t="shared" si="310"/>
        <v>128.02652972902249</v>
      </c>
      <c r="U780" s="126">
        <f t="shared" si="310"/>
        <v>123.40477200580483</v>
      </c>
    </row>
    <row r="781" spans="1:21" ht="12.75" hidden="1" customHeight="1" outlineLevel="2">
      <c r="A781" s="1117"/>
      <c r="B781" s="1117"/>
      <c r="C781" s="1118"/>
      <c r="D781" s="1283"/>
      <c r="E781" s="126" t="s">
        <v>5566</v>
      </c>
      <c r="F781" s="126"/>
      <c r="G781" s="126" t="s">
        <v>1616</v>
      </c>
      <c r="H781" s="126">
        <f xml:space="preserve"> SUM(J781:U781)</f>
        <v>1223.5406839374086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119.09355731788365</v>
      </c>
      <c r="M781" s="126">
        <f t="shared" si="311"/>
        <v>115.280181612565</v>
      </c>
      <c r="N781" s="126">
        <f t="shared" si="311"/>
        <v>111.5889101973307</v>
      </c>
      <c r="O781" s="126">
        <f t="shared" si="311"/>
        <v>108.01583329281218</v>
      </c>
      <c r="P781" s="126">
        <f t="shared" si="311"/>
        <v>104.55716631077632</v>
      </c>
      <c r="Q781" s="126">
        <f t="shared" si="311"/>
        <v>142.9565415073333</v>
      </c>
      <c r="R781" s="126">
        <f t="shared" si="311"/>
        <v>137.79581035891857</v>
      </c>
      <c r="S781" s="126">
        <f t="shared" si="311"/>
        <v>132.82138160496163</v>
      </c>
      <c r="T781" s="126">
        <f t="shared" si="311"/>
        <v>128.02652972902249</v>
      </c>
      <c r="U781" s="126">
        <f t="shared" si="311"/>
        <v>123.40477200580483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WWN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1223.5406839374086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119.09355731788365</v>
      </c>
      <c r="M783" s="126">
        <f t="shared" si="312"/>
        <v>115.280181612565</v>
      </c>
      <c r="N783" s="126">
        <f t="shared" si="312"/>
        <v>111.5889101973307</v>
      </c>
      <c r="O783" s="126">
        <f t="shared" si="312"/>
        <v>108.01583329281218</v>
      </c>
      <c r="P783" s="126">
        <f t="shared" si="312"/>
        <v>104.55716631077632</v>
      </c>
      <c r="Q783" s="126">
        <f t="shared" si="312"/>
        <v>142.9565415073333</v>
      </c>
      <c r="R783" s="126">
        <f t="shared" si="312"/>
        <v>137.79581035891857</v>
      </c>
      <c r="S783" s="126">
        <f t="shared" si="312"/>
        <v>132.82138160496163</v>
      </c>
      <c r="T783" s="126">
        <f t="shared" si="312"/>
        <v>128.02652972902249</v>
      </c>
      <c r="U783" s="126">
        <f t="shared" si="312"/>
        <v>123.40477200580483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WWN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5567</v>
      </c>
      <c r="F785" s="1105"/>
      <c r="G785" s="1105" t="s">
        <v>1616</v>
      </c>
      <c r="H785" s="1105">
        <f xml:space="preserve"> SUM(J785:U785)</f>
        <v>1223.5406839374086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119.09355731788365</v>
      </c>
      <c r="M785" s="1105">
        <f t="shared" si="314"/>
        <v>115.280181612565</v>
      </c>
      <c r="N785" s="1105">
        <f t="shared" si="314"/>
        <v>111.5889101973307</v>
      </c>
      <c r="O785" s="1105">
        <f t="shared" si="314"/>
        <v>108.01583329281218</v>
      </c>
      <c r="P785" s="1105">
        <f t="shared" si="314"/>
        <v>104.55716631077632</v>
      </c>
      <c r="Q785" s="1105">
        <f t="shared" si="314"/>
        <v>142.9565415073333</v>
      </c>
      <c r="R785" s="1105">
        <f t="shared" si="314"/>
        <v>137.79581035891857</v>
      </c>
      <c r="S785" s="1105">
        <f t="shared" si="314"/>
        <v>132.82138160496163</v>
      </c>
      <c r="T785" s="1105">
        <f t="shared" si="314"/>
        <v>128.02652972902249</v>
      </c>
      <c r="U785" s="1105">
        <f t="shared" si="314"/>
        <v>123.40477200580483</v>
      </c>
    </row>
    <row r="786" spans="1:21" ht="12.75" hidden="1" customHeight="1" outlineLevel="2"/>
    <row r="787" spans="1:21" ht="12.75" hidden="1" customHeight="1" outlineLevel="2">
      <c r="B787" s="51" t="s">
        <v>5568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Wastewater network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2289.3801868105274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WWN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602.6615970679843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602.6615970679843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5569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2289.3801868105274</v>
      </c>
      <c r="M793" s="1105">
        <f t="shared" si="317"/>
        <v>2216.0742332288551</v>
      </c>
      <c r="N793" s="1105">
        <f t="shared" si="317"/>
        <v>2145.1155362808668</v>
      </c>
      <c r="O793" s="1105">
        <f t="shared" si="317"/>
        <v>2076.428936809154</v>
      </c>
      <c r="P793" s="1105">
        <f t="shared" si="317"/>
        <v>2009.941682252525</v>
      </c>
      <c r="Q793" s="1105">
        <f t="shared" si="317"/>
        <v>2548.2449466547832</v>
      </c>
      <c r="R793" s="1105">
        <f t="shared" si="317"/>
        <v>2456.2533040805451</v>
      </c>
      <c r="S793" s="1105">
        <f t="shared" si="317"/>
        <v>2367.5825598032375</v>
      </c>
      <c r="T793" s="1105">
        <f t="shared" si="317"/>
        <v>2282.1128293943407</v>
      </c>
      <c r="U793" s="1105">
        <f t="shared" si="317"/>
        <v>2199.7285562532047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WWN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451.81725543136162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45.787603736211096</v>
      </c>
      <c r="M794" s="126">
        <f t="shared" si="318"/>
        <v>44.321484664577142</v>
      </c>
      <c r="N794" s="126">
        <f t="shared" si="318"/>
        <v>42.902310725617852</v>
      </c>
      <c r="O794" s="126">
        <f t="shared" si="318"/>
        <v>41.528578736183121</v>
      </c>
      <c r="P794" s="126">
        <f t="shared" si="318"/>
        <v>40.198833645050534</v>
      </c>
      <c r="Q794" s="126">
        <f t="shared" si="318"/>
        <v>50.964898933095142</v>
      </c>
      <c r="R794" s="126">
        <f t="shared" si="318"/>
        <v>49.125066081610946</v>
      </c>
      <c r="S794" s="126">
        <f t="shared" si="318"/>
        <v>47.351651196064793</v>
      </c>
      <c r="T794" s="126">
        <f t="shared" si="318"/>
        <v>45.642256587886351</v>
      </c>
      <c r="U794" s="126">
        <f t="shared" si="318"/>
        <v>43.994571125064624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WWN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1223.5406839374086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119.09355731788365</v>
      </c>
      <c r="M795" s="126">
        <f t="shared" si="319"/>
        <v>115.280181612565</v>
      </c>
      <c r="N795" s="126">
        <f t="shared" si="319"/>
        <v>111.5889101973307</v>
      </c>
      <c r="O795" s="126">
        <f t="shared" si="319"/>
        <v>108.01583329281218</v>
      </c>
      <c r="P795" s="126">
        <f t="shared" si="319"/>
        <v>104.55716631077632</v>
      </c>
      <c r="Q795" s="126">
        <f t="shared" si="319"/>
        <v>142.9565415073333</v>
      </c>
      <c r="R795" s="126">
        <f t="shared" si="319"/>
        <v>137.79581035891857</v>
      </c>
      <c r="S795" s="126">
        <f t="shared" si="319"/>
        <v>132.82138160496163</v>
      </c>
      <c r="T795" s="126">
        <f t="shared" si="319"/>
        <v>128.02652972902249</v>
      </c>
      <c r="U795" s="126">
        <f t="shared" si="319"/>
        <v>123.40477200580483</v>
      </c>
    </row>
    <row r="796" spans="1:21" ht="12.75" hidden="1" customHeight="1" outlineLevel="2">
      <c r="A796" s="1219"/>
      <c r="B796" s="1219"/>
      <c r="C796" s="1220"/>
      <c r="D796" s="1287"/>
      <c r="E796" s="1222" t="s">
        <v>5568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2289.3801868105274</v>
      </c>
      <c r="L796" s="1222">
        <f t="shared" si="320"/>
        <v>2216.0742332288551</v>
      </c>
      <c r="M796" s="1222">
        <f t="shared" si="320"/>
        <v>2145.1155362808668</v>
      </c>
      <c r="N796" s="1222">
        <f t="shared" si="320"/>
        <v>2076.428936809154</v>
      </c>
      <c r="O796" s="1222">
        <f t="shared" si="320"/>
        <v>2009.941682252525</v>
      </c>
      <c r="P796" s="1222">
        <f t="shared" si="320"/>
        <v>1945.5833495867992</v>
      </c>
      <c r="Q796" s="1222">
        <f t="shared" si="320"/>
        <v>2456.2533040805451</v>
      </c>
      <c r="R796" s="1222">
        <f t="shared" si="320"/>
        <v>2367.5825598032375</v>
      </c>
      <c r="S796" s="1222">
        <f t="shared" si="320"/>
        <v>2282.1128293943407</v>
      </c>
      <c r="T796" s="1222">
        <f t="shared" si="320"/>
        <v>2199.7285562532047</v>
      </c>
      <c r="U796" s="1222">
        <f t="shared" si="320"/>
        <v>2120.3183553724648</v>
      </c>
    </row>
    <row r="797" spans="1:21" ht="12.75" hidden="1" customHeight="1" outlineLevel="2"/>
    <row r="798" spans="1:21" ht="12.75" hidden="1" customHeight="1" outlineLevel="2">
      <c r="B798" s="51" t="s">
        <v>5570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WWN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2289.3801868105274</v>
      </c>
      <c r="L799" s="126">
        <f t="shared" si="321"/>
        <v>2216.0742332288551</v>
      </c>
      <c r="M799" s="126">
        <f t="shared" si="321"/>
        <v>2145.1155362808668</v>
      </c>
      <c r="N799" s="126">
        <f t="shared" si="321"/>
        <v>2076.428936809154</v>
      </c>
      <c r="O799" s="126">
        <f t="shared" si="321"/>
        <v>2009.941682252525</v>
      </c>
      <c r="P799" s="126">
        <f t="shared" si="321"/>
        <v>1945.5833495867992</v>
      </c>
      <c r="Q799" s="126">
        <f t="shared" si="321"/>
        <v>2456.2533040805451</v>
      </c>
      <c r="R799" s="126">
        <f t="shared" si="321"/>
        <v>2367.5825598032375</v>
      </c>
      <c r="S799" s="126">
        <f t="shared" si="321"/>
        <v>2282.1128293943407</v>
      </c>
      <c r="T799" s="126">
        <f t="shared" si="321"/>
        <v>2199.7285562532047</v>
      </c>
      <c r="U799" s="126">
        <f t="shared" si="321"/>
        <v>2120.3183553724648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5570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2189.7383336749813</v>
      </c>
      <c r="L801" s="1105">
        <f t="shared" si="322"/>
        <v>2078.0616786575574</v>
      </c>
      <c r="M801" s="1105">
        <f t="shared" si="322"/>
        <v>1972.0805330460216</v>
      </c>
      <c r="N801" s="1105">
        <f t="shared" si="322"/>
        <v>1871.5044258606749</v>
      </c>
      <c r="O801" s="1105">
        <f t="shared" si="322"/>
        <v>1776.0577001417805</v>
      </c>
      <c r="P801" s="1105">
        <f t="shared" si="322"/>
        <v>1685.4787574345496</v>
      </c>
      <c r="Q801" s="1105">
        <f t="shared" si="322"/>
        <v>2086.1542771943505</v>
      </c>
      <c r="R801" s="1105">
        <f t="shared" si="322"/>
        <v>1971.4157919486615</v>
      </c>
      <c r="S801" s="1105">
        <f t="shared" si="322"/>
        <v>1862.9879233914851</v>
      </c>
      <c r="T801" s="1105">
        <f t="shared" si="322"/>
        <v>1760.5235876049537</v>
      </c>
      <c r="U801" s="1105">
        <f t="shared" si="322"/>
        <v>1663.6947902866814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CPI(H) other adjustments balance BEG - WWN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5571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668</f>
        <v>Wastewater network: Other adjustment (non-depreciated adjustment to RCV) - WWN - real</v>
      </c>
      <c r="F810" s="1104">
        <f xml:space="preserve"> InpActive!F$668</f>
        <v>0</v>
      </c>
      <c r="G810" s="1104" t="str">
        <f xml:space="preserve"> InpActive!G$668</f>
        <v>£m</v>
      </c>
      <c r="H810" s="1104">
        <f xml:space="preserve"> InpActive!H$668</f>
        <v>0</v>
      </c>
      <c r="I810" s="1104">
        <f xml:space="preserve"> InpActive!I$668</f>
        <v>0</v>
      </c>
      <c r="J810" s="1104" t="str">
        <f xml:space="preserve"> InpActive!J$668</f>
        <v>na</v>
      </c>
      <c r="K810" s="1104" t="str">
        <f xml:space="preserve"> InpActive!K$668</f>
        <v>na</v>
      </c>
      <c r="L810" s="1104" t="str">
        <f xml:space="preserve"> InpActive!L$668</f>
        <v>na</v>
      </c>
      <c r="M810" s="1104" t="str">
        <f xml:space="preserve"> InpActive!M$668</f>
        <v>na</v>
      </c>
      <c r="N810" s="1104" t="str">
        <f xml:space="preserve"> InpActive!N$668</f>
        <v>na</v>
      </c>
      <c r="O810" s="1104" t="str">
        <f xml:space="preserve"> InpActive!O$668</f>
        <v>na</v>
      </c>
      <c r="P810" s="1104" t="str">
        <f xml:space="preserve"> InpActive!P$668</f>
        <v>na</v>
      </c>
      <c r="Q810" s="1104" t="str">
        <f xml:space="preserve"> InpActive!Q$668</f>
        <v>na</v>
      </c>
      <c r="R810" s="1104" t="str">
        <f xml:space="preserve"> InpActive!R$668</f>
        <v>na</v>
      </c>
      <c r="S810" s="1104" t="str">
        <f xml:space="preserve"> InpActive!S$668</f>
        <v>na</v>
      </c>
      <c r="T810" s="1104" t="str">
        <f xml:space="preserve"> InpActive!T$668</f>
        <v>na</v>
      </c>
      <c r="U810" s="1104" t="str">
        <f xml:space="preserve"> InpActive!U$668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ht="12.75" hidden="1" customHeight="1" outlineLevel="2">
      <c r="A813" s="1117"/>
      <c r="B813" s="1117"/>
      <c r="C813" s="1118"/>
      <c r="D813" s="1283"/>
      <c r="E813" s="126" t="s">
        <v>5572</v>
      </c>
      <c r="F813" s="126"/>
      <c r="G813" s="126" t="s">
        <v>1616</v>
      </c>
      <c r="H813" s="126"/>
      <c r="I813" s="126"/>
      <c r="J813" s="126">
        <f xml:space="preserve"> IF(J810 = "na", 0,  J810 * J811) * J812</f>
        <v>0</v>
      </c>
      <c r="K813" s="126">
        <f t="shared" ref="K813:U813" si="325" xml:space="preserve"> IF(K810 = "na", 0,  K810 * K811) * K812</f>
        <v>0</v>
      </c>
      <c r="L813" s="126">
        <f xml:space="preserve"> IF(L810 = "na", 0,  L810 * L811) * L812</f>
        <v>0</v>
      </c>
      <c r="M813" s="126">
        <f t="shared" si="325"/>
        <v>0</v>
      </c>
      <c r="N813" s="126">
        <f t="shared" si="325"/>
        <v>0</v>
      </c>
      <c r="O813" s="126">
        <f t="shared" si="325"/>
        <v>0</v>
      </c>
      <c r="P813" s="126">
        <f t="shared" si="325"/>
        <v>0</v>
      </c>
      <c r="Q813" s="126">
        <f t="shared" si="325"/>
        <v>0</v>
      </c>
      <c r="R813" s="126">
        <f t="shared" si="325"/>
        <v>0</v>
      </c>
      <c r="S813" s="126">
        <f t="shared" si="325"/>
        <v>0</v>
      </c>
      <c r="T813" s="126">
        <f t="shared" si="325"/>
        <v>0</v>
      </c>
      <c r="U813" s="126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5573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36</f>
        <v>RCV other adjustments initial balance - WWN - nominal</v>
      </c>
      <c r="F816" s="1213">
        <f xml:space="preserve"> InpActive!F$1636</f>
        <v>0</v>
      </c>
      <c r="G816" s="1213" t="str">
        <f xml:space="preserve"> InpActive!G$1636</f>
        <v>£m</v>
      </c>
      <c r="H816" s="1213">
        <f xml:space="preserve"> InpActive!H$1636</f>
        <v>0</v>
      </c>
      <c r="I816" s="1213">
        <f xml:space="preserve"> InpActive!I$1636</f>
        <v>0</v>
      </c>
      <c r="J816" s="1213">
        <f xml:space="preserve"> InpActive!J$1636</f>
        <v>0</v>
      </c>
      <c r="K816" s="1213">
        <f xml:space="preserve"> InpActive!K$1636</f>
        <v>0</v>
      </c>
      <c r="L816" s="1213">
        <f xml:space="preserve"> InpActive!L$1636</f>
        <v>0</v>
      </c>
      <c r="M816" s="1213">
        <f xml:space="preserve"> InpActive!M$1636</f>
        <v>0</v>
      </c>
      <c r="N816" s="1213">
        <f xml:space="preserve"> InpActive!N$1636</f>
        <v>0</v>
      </c>
      <c r="O816" s="1213">
        <f xml:space="preserve"> InpActive!O$1636</f>
        <v>0</v>
      </c>
      <c r="P816" s="1213">
        <f xml:space="preserve"> InpActive!P$1636</f>
        <v>0</v>
      </c>
      <c r="Q816" s="1213">
        <f xml:space="preserve"> InpActive!Q$1636</f>
        <v>0</v>
      </c>
      <c r="R816" s="1213">
        <f xml:space="preserve"> InpActive!R$1636</f>
        <v>0</v>
      </c>
      <c r="S816" s="1213">
        <f xml:space="preserve"> InpActive!S$1636</f>
        <v>0</v>
      </c>
      <c r="T816" s="1213">
        <f xml:space="preserve"> InpActive!T$1636</f>
        <v>0</v>
      </c>
      <c r="U816" s="1213">
        <f xml:space="preserve"> InpActive!U$1636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5574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other adjustments balance BEG - WWN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WWN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5575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xml:space="preserve"> IF(K817 = 1, K816, SUM(K819:K821))</f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6" t="str">
        <f xml:space="preserve"> E$822</f>
        <v>RCV CPI(H) other adjustments balance - WWN - nominal</v>
      </c>
      <c r="F824" s="6">
        <f t="shared" ref="F824:U824" si="330" xml:space="preserve"> F$822</f>
        <v>0</v>
      </c>
      <c r="G824" s="6" t="str">
        <f t="shared" si="330"/>
        <v>£m</v>
      </c>
      <c r="H824" s="6">
        <f t="shared" si="330"/>
        <v>0</v>
      </c>
      <c r="I824" s="6">
        <f t="shared" si="330"/>
        <v>0</v>
      </c>
      <c r="J824" s="6">
        <f t="shared" si="330"/>
        <v>0</v>
      </c>
      <c r="K824" s="6">
        <f t="shared" si="330"/>
        <v>0</v>
      </c>
      <c r="L824" s="6">
        <f t="shared" si="330"/>
        <v>0</v>
      </c>
      <c r="M824" s="6">
        <f t="shared" si="330"/>
        <v>0</v>
      </c>
      <c r="N824" s="6">
        <f t="shared" si="330"/>
        <v>0</v>
      </c>
      <c r="O824" s="6">
        <f t="shared" si="330"/>
        <v>0</v>
      </c>
      <c r="P824" s="6">
        <f t="shared" si="330"/>
        <v>0</v>
      </c>
      <c r="Q824" s="6">
        <f t="shared" si="330"/>
        <v>0</v>
      </c>
      <c r="R824" s="6">
        <f t="shared" si="330"/>
        <v>0</v>
      </c>
      <c r="S824" s="6">
        <f t="shared" si="330"/>
        <v>0</v>
      </c>
      <c r="T824" s="6">
        <f t="shared" si="330"/>
        <v>0</v>
      </c>
      <c r="U824" s="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5576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670</f>
        <v>Cost of debt (used in WACC)  - WWN</v>
      </c>
      <c r="F829" s="47">
        <f xml:space="preserve"> InpActive!F$670</f>
        <v>0</v>
      </c>
      <c r="G829" s="47" t="str">
        <f xml:space="preserve"> InpActive!G$670</f>
        <v>%</v>
      </c>
      <c r="H829" s="47">
        <f xml:space="preserve"> InpActive!H$670</f>
        <v>0</v>
      </c>
      <c r="I829" s="47">
        <f xml:space="preserve"> InpActive!I$670</f>
        <v>0</v>
      </c>
      <c r="J829" s="47">
        <f xml:space="preserve"> InpActive!J$670</f>
        <v>0</v>
      </c>
      <c r="K829" s="47">
        <f xml:space="preserve"> InpActive!K$670</f>
        <v>0</v>
      </c>
      <c r="L829" s="47">
        <f xml:space="preserve"> InpActive!L$670</f>
        <v>4.36E-2</v>
      </c>
      <c r="M829" s="47">
        <f xml:space="preserve"> InpActive!M$670</f>
        <v>4.36E-2</v>
      </c>
      <c r="N829" s="47">
        <f xml:space="preserve"> InpActive!N$670</f>
        <v>4.36E-2</v>
      </c>
      <c r="O829" s="47">
        <f xml:space="preserve"> InpActive!O$670</f>
        <v>4.36E-2</v>
      </c>
      <c r="P829" s="47">
        <f xml:space="preserve"> InpActive!P$670</f>
        <v>4.36E-2</v>
      </c>
      <c r="Q829" s="47">
        <f xml:space="preserve"> InpActive!Q$670</f>
        <v>4.36E-2</v>
      </c>
      <c r="R829" s="47">
        <f xml:space="preserve"> InpActive!R$670</f>
        <v>4.36E-2</v>
      </c>
      <c r="S829" s="47">
        <f xml:space="preserve"> InpActive!S$670</f>
        <v>4.36E-2</v>
      </c>
      <c r="T829" s="47">
        <f xml:space="preserve"> InpActive!T$670</f>
        <v>4.36E-2</v>
      </c>
      <c r="U829" s="47">
        <f xml:space="preserve"> InpActive!U$670</f>
        <v>4.36E-2</v>
      </c>
    </row>
    <row r="830" spans="1:21" ht="12.75" hidden="1" customHeight="1" outlineLevel="2">
      <c r="E830" s="47" t="str">
        <f xml:space="preserve"> InpActive!E$671</f>
        <v>Cost of equity (used in WACC)  - WWN</v>
      </c>
      <c r="F830" s="47">
        <f xml:space="preserve"> InpActive!F$671</f>
        <v>0</v>
      </c>
      <c r="G830" s="47" t="str">
        <f xml:space="preserve"> InpActive!G$671</f>
        <v>%</v>
      </c>
      <c r="H830" s="47">
        <f xml:space="preserve"> InpActive!H$671</f>
        <v>0</v>
      </c>
      <c r="I830" s="47">
        <f xml:space="preserve"> InpActive!I$671</f>
        <v>0</v>
      </c>
      <c r="J830" s="47">
        <f xml:space="preserve"> InpActive!J$671</f>
        <v>0</v>
      </c>
      <c r="K830" s="47">
        <f xml:space="preserve"> InpActive!K$671</f>
        <v>0</v>
      </c>
      <c r="L830" s="47">
        <f xml:space="preserve"> InpActive!L$671</f>
        <v>6.8824999999999997E-2</v>
      </c>
      <c r="M830" s="47">
        <f xml:space="preserve"> InpActive!M$671</f>
        <v>6.8824999999999997E-2</v>
      </c>
      <c r="N830" s="47">
        <f xml:space="preserve"> InpActive!N$671</f>
        <v>6.8824999999999997E-2</v>
      </c>
      <c r="O830" s="47">
        <f xml:space="preserve"> InpActive!O$671</f>
        <v>6.8824999999999997E-2</v>
      </c>
      <c r="P830" s="47">
        <f xml:space="preserve"> InpActive!P$671</f>
        <v>6.8824999999999997E-2</v>
      </c>
      <c r="Q830" s="47">
        <f xml:space="preserve"> InpActive!Q$671</f>
        <v>6.8824999999999997E-2</v>
      </c>
      <c r="R830" s="47">
        <f xml:space="preserve"> InpActive!R$671</f>
        <v>6.8824999999999997E-2</v>
      </c>
      <c r="S830" s="47">
        <f xml:space="preserve"> InpActive!S$671</f>
        <v>6.8824999999999997E-2</v>
      </c>
      <c r="T830" s="47">
        <f xml:space="preserve"> InpActive!T$671</f>
        <v>6.8824999999999997E-2</v>
      </c>
      <c r="U830" s="47">
        <f xml:space="preserve"> InpActive!U$671</f>
        <v>6.8824999999999997E-2</v>
      </c>
    </row>
    <row r="831" spans="1:21" ht="12.75" hidden="1" customHeight="1" outlineLevel="2">
      <c r="E831" s="47" t="str">
        <f xml:space="preserve"> InpActive!E$672</f>
        <v>Gearing (used in WACC)  - WWN</v>
      </c>
      <c r="F831" s="47">
        <f xml:space="preserve"> InpActive!F$672</f>
        <v>0</v>
      </c>
      <c r="G831" s="47" t="str">
        <f xml:space="preserve"> InpActive!G$672</f>
        <v>%</v>
      </c>
      <c r="H831" s="47">
        <f xml:space="preserve"> InpActive!H$672</f>
        <v>0</v>
      </c>
      <c r="I831" s="47">
        <f xml:space="preserve"> InpActive!I$672</f>
        <v>0</v>
      </c>
      <c r="J831" s="47">
        <f xml:space="preserve"> InpActive!J$672</f>
        <v>0</v>
      </c>
      <c r="K831" s="47">
        <f xml:space="preserve"> InpActive!K$672</f>
        <v>0</v>
      </c>
      <c r="L831" s="47">
        <f xml:space="preserve"> InpActive!L$672</f>
        <v>0.6</v>
      </c>
      <c r="M831" s="47">
        <f xml:space="preserve"> InpActive!M$672</f>
        <v>0.6</v>
      </c>
      <c r="N831" s="47">
        <f xml:space="preserve"> InpActive!N$672</f>
        <v>0.6</v>
      </c>
      <c r="O831" s="47">
        <f xml:space="preserve"> InpActive!O$672</f>
        <v>0.6</v>
      </c>
      <c r="P831" s="47">
        <f xml:space="preserve"> InpActive!P$672</f>
        <v>0.6</v>
      </c>
      <c r="Q831" s="47">
        <f xml:space="preserve"> InpActive!Q$672</f>
        <v>0.6</v>
      </c>
      <c r="R831" s="47">
        <f xml:space="preserve"> InpActive!R$672</f>
        <v>0.6</v>
      </c>
      <c r="S831" s="47">
        <f xml:space="preserve"> InpActive!S$672</f>
        <v>0.6</v>
      </c>
      <c r="T831" s="47">
        <f xml:space="preserve"> InpActive!T$672</f>
        <v>0.6</v>
      </c>
      <c r="U831" s="47">
        <f xml:space="preserve"> InpActive!U$672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5577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xml:space="preserve"> K829 * K831 + K830 * (1 - K831)</f>
        <v>0</v>
      </c>
      <c r="L832" s="236">
        <f xml:space="preserve"> L829 * L831 + L830 * (1 - L831)</f>
        <v>5.3690000000000002E-2</v>
      </c>
      <c r="M832" s="236">
        <f xml:space="preserve"> M829 * M831 + M830 * (1 - M831)</f>
        <v>5.3690000000000002E-2</v>
      </c>
      <c r="N832" s="236">
        <f t="shared" ref="N832:U832" si="332" xml:space="preserve"> N829 * N831 + N830 * (1 - N831)</f>
        <v>5.3690000000000002E-2</v>
      </c>
      <c r="O832" s="236">
        <f t="shared" si="332"/>
        <v>5.3690000000000002E-2</v>
      </c>
      <c r="P832" s="236">
        <f t="shared" si="332"/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Wastewater network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t="shared" si="333"/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5578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xml:space="preserve"> ((1 + K834) / (1 + K835) - 1) * K836</f>
        <v>0</v>
      </c>
      <c r="L837" s="59">
        <f t="shared" ref="L837:U837" si="334" xml:space="preserve"> ((1 + L834) / (1 + L835) - 1) * L836</f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t="shared" si="334"/>
        <v>3.302941176470586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WWN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2289.3801868105274</v>
      </c>
      <c r="M840" s="126">
        <f t="shared" si="335"/>
        <v>2216.0742332288551</v>
      </c>
      <c r="N840" s="126">
        <f t="shared" si="335"/>
        <v>2145.1155362808668</v>
      </c>
      <c r="O840" s="126">
        <f t="shared" si="335"/>
        <v>2076.428936809154</v>
      </c>
      <c r="P840" s="126">
        <f t="shared" si="335"/>
        <v>2009.941682252525</v>
      </c>
      <c r="Q840" s="126">
        <f t="shared" si="335"/>
        <v>2548.2449466547832</v>
      </c>
      <c r="R840" s="126">
        <f t="shared" si="335"/>
        <v>2456.2533040805451</v>
      </c>
      <c r="S840" s="126">
        <f t="shared" si="335"/>
        <v>2367.5825598032375</v>
      </c>
      <c r="T840" s="126">
        <f t="shared" si="335"/>
        <v>2282.1128293943407</v>
      </c>
      <c r="U840" s="126">
        <f t="shared" si="335"/>
        <v>2199.7285562532047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WWN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451.81725543136162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45.787603736211096</v>
      </c>
      <c r="M841" s="126">
        <f t="shared" si="336"/>
        <v>44.321484664577142</v>
      </c>
      <c r="N841" s="126">
        <f t="shared" si="336"/>
        <v>42.902310725617852</v>
      </c>
      <c r="O841" s="126">
        <f t="shared" si="336"/>
        <v>41.528578736183121</v>
      </c>
      <c r="P841" s="126">
        <f t="shared" si="336"/>
        <v>40.198833645050534</v>
      </c>
      <c r="Q841" s="126">
        <f t="shared" si="336"/>
        <v>50.964898933095142</v>
      </c>
      <c r="R841" s="126">
        <f t="shared" si="336"/>
        <v>49.125066081610946</v>
      </c>
      <c r="S841" s="126">
        <f t="shared" si="336"/>
        <v>47.351651196064793</v>
      </c>
      <c r="T841" s="126">
        <f t="shared" si="336"/>
        <v>45.642256587886351</v>
      </c>
      <c r="U841" s="126">
        <f t="shared" si="336"/>
        <v>43.994571125064624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WWN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2289.3801868105274</v>
      </c>
      <c r="L842" s="126">
        <f t="shared" si="337"/>
        <v>2216.0742332288551</v>
      </c>
      <c r="M842" s="126">
        <f t="shared" si="337"/>
        <v>2145.1155362808668</v>
      </c>
      <c r="N842" s="126">
        <f t="shared" si="337"/>
        <v>2076.428936809154</v>
      </c>
      <c r="O842" s="126">
        <f t="shared" si="337"/>
        <v>2009.941682252525</v>
      </c>
      <c r="P842" s="126">
        <f t="shared" si="337"/>
        <v>1945.5833495867992</v>
      </c>
      <c r="Q842" s="126">
        <f t="shared" si="337"/>
        <v>2456.2533040805451</v>
      </c>
      <c r="R842" s="126">
        <f t="shared" si="337"/>
        <v>2367.5825598032375</v>
      </c>
      <c r="S842" s="126">
        <f t="shared" si="337"/>
        <v>2282.1128293943407</v>
      </c>
      <c r="T842" s="126">
        <f t="shared" si="337"/>
        <v>2199.7285562532047</v>
      </c>
      <c r="U842" s="126">
        <f t="shared" si="337"/>
        <v>2120.3183553724648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5579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2275.6210118877971</v>
      </c>
      <c r="M844" s="126">
        <f t="shared" si="338"/>
        <v>2202.7556270871492</v>
      </c>
      <c r="N844" s="126">
        <f t="shared" si="338"/>
        <v>2132.2233919078194</v>
      </c>
      <c r="O844" s="126">
        <f t="shared" si="338"/>
        <v>2063.9495988989311</v>
      </c>
      <c r="P844" s="126">
        <f t="shared" si="338"/>
        <v>1997.8619327421873</v>
      </c>
      <c r="Q844" s="126">
        <f t="shared" si="338"/>
        <v>2527.7315748342116</v>
      </c>
      <c r="R844" s="126">
        <f t="shared" si="338"/>
        <v>2436.4804649826965</v>
      </c>
      <c r="S844" s="126">
        <f t="shared" si="338"/>
        <v>2348.5235201968217</v>
      </c>
      <c r="T844" s="126">
        <f t="shared" si="338"/>
        <v>2263.741821117716</v>
      </c>
      <c r="U844" s="126">
        <f t="shared" si="338"/>
        <v>2182.0207413753669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WWN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2275.6210118877971</v>
      </c>
      <c r="M846" s="126">
        <f t="shared" si="339"/>
        <v>2202.7556270871492</v>
      </c>
      <c r="N846" s="126">
        <f t="shared" si="339"/>
        <v>2132.2233919078194</v>
      </c>
      <c r="O846" s="126">
        <f t="shared" si="339"/>
        <v>2063.9495988989311</v>
      </c>
      <c r="P846" s="126">
        <f t="shared" si="339"/>
        <v>1997.8619327421873</v>
      </c>
      <c r="Q846" s="126">
        <f t="shared" si="339"/>
        <v>2527.7315748342116</v>
      </c>
      <c r="R846" s="126">
        <f t="shared" si="339"/>
        <v>2436.4804649826965</v>
      </c>
      <c r="S846" s="126">
        <f t="shared" si="339"/>
        <v>2348.5235201968217</v>
      </c>
      <c r="T846" s="126">
        <f t="shared" si="339"/>
        <v>2263.741821117716</v>
      </c>
      <c r="U846" s="126">
        <f t="shared" si="339"/>
        <v>2182.0207413753669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WWN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5580</v>
      </c>
      <c r="F848" s="1105"/>
      <c r="G848" s="1105" t="s">
        <v>1616</v>
      </c>
      <c r="H848" s="1105">
        <f xml:space="preserve"> SUM(J848:U848)</f>
        <v>740.87975224380762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75.162423422058666</v>
      </c>
      <c r="M848" s="1105">
        <f t="shared" si="341"/>
        <v>72.755722624084328</v>
      </c>
      <c r="N848" s="1105">
        <f t="shared" si="341"/>
        <v>70.42608438566117</v>
      </c>
      <c r="O848" s="1105">
        <f t="shared" si="341"/>
        <v>68.171041163632296</v>
      </c>
      <c r="P848" s="1105">
        <f t="shared" si="341"/>
        <v>65.988204425572789</v>
      </c>
      <c r="Q848" s="1105">
        <f t="shared" si="341"/>
        <v>83.489487015847587</v>
      </c>
      <c r="R848" s="1105">
        <f t="shared" si="341"/>
        <v>80.47551653457549</v>
      </c>
      <c r="S848" s="1105">
        <f t="shared" si="341"/>
        <v>77.570350387677323</v>
      </c>
      <c r="T848" s="1105">
        <f t="shared" si="341"/>
        <v>74.770060738682162</v>
      </c>
      <c r="U848" s="1105">
        <f t="shared" si="341"/>
        <v>72.070861546015749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CPI(H) other adjustments balance BEG - WWN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other adjustments balance BEG - WWN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CPI(H) other adjustments balance - WWN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5581</v>
      </c>
      <c r="F855" s="126"/>
      <c r="G855" s="126" t="s">
        <v>1616</v>
      </c>
      <c r="H855" s="1105"/>
      <c r="I855" s="1105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WWN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WWN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333" customFormat="1" ht="12.75" hidden="1" customHeight="1" outlineLevel="2">
      <c r="A859" s="1133"/>
      <c r="B859" s="1133"/>
      <c r="C859" s="1134"/>
      <c r="D859" s="1285"/>
      <c r="E859" s="1105" t="s">
        <v>5582</v>
      </c>
      <c r="F859" s="1105"/>
      <c r="G859" s="1105" t="s">
        <v>1616</v>
      </c>
      <c r="H859" s="1105">
        <f xml:space="preserve"> SUM(J859:U859)</f>
        <v>0</v>
      </c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/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2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WWN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2289.3801868105274</v>
      </c>
      <c r="L865" s="1119">
        <f t="shared" si="349"/>
        <v>2237.8004512016864</v>
      </c>
      <c r="M865" s="1119">
        <f t="shared" si="349"/>
        <v>2187.3828070361124</v>
      </c>
      <c r="N865" s="1119">
        <f t="shared" si="349"/>
        <v>2138.1010723935888</v>
      </c>
      <c r="O865" s="1119">
        <f t="shared" si="349"/>
        <v>2089.9296552325613</v>
      </c>
      <c r="P865" s="1119">
        <f t="shared" si="349"/>
        <v>2042.8435401001716</v>
      </c>
      <c r="Q865" s="1119">
        <f t="shared" si="349"/>
        <v>1401.8010942503795</v>
      </c>
      <c r="R865" s="1119">
        <f t="shared" si="349"/>
        <v>1364.4430950886069</v>
      </c>
      <c r="S865" s="1119">
        <f t="shared" si="349"/>
        <v>1328.0806866044957</v>
      </c>
      <c r="T865" s="1119">
        <f t="shared" si="349"/>
        <v>1292.6873363064858</v>
      </c>
      <c r="U865" s="1119">
        <f t="shared" si="349"/>
        <v>1258.2372187939179</v>
      </c>
    </row>
    <row r="866" spans="1:22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WWN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2289.3801868105274</v>
      </c>
      <c r="L866" s="126">
        <f t="shared" si="350"/>
        <v>2216.0742332288551</v>
      </c>
      <c r="M866" s="126">
        <f t="shared" si="350"/>
        <v>2145.1155362808668</v>
      </c>
      <c r="N866" s="126">
        <f t="shared" si="350"/>
        <v>2076.428936809154</v>
      </c>
      <c r="O866" s="126">
        <f t="shared" si="350"/>
        <v>2009.941682252525</v>
      </c>
      <c r="P866" s="126">
        <f t="shared" si="350"/>
        <v>1945.5833495867992</v>
      </c>
      <c r="Q866" s="126">
        <f t="shared" si="350"/>
        <v>2456.2533040805451</v>
      </c>
      <c r="R866" s="126">
        <f t="shared" si="350"/>
        <v>2367.5825598032375</v>
      </c>
      <c r="S866" s="126">
        <f t="shared" si="350"/>
        <v>2282.1128293943407</v>
      </c>
      <c r="T866" s="126">
        <f t="shared" si="350"/>
        <v>2199.7285562532047</v>
      </c>
      <c r="U866" s="126">
        <f t="shared" si="350"/>
        <v>2120.3183553724648</v>
      </c>
    </row>
    <row r="867" spans="1:22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WWN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35.86674246921785</v>
      </c>
      <c r="M867" s="1119">
        <f t="shared" si="351"/>
        <v>571.6073116504391</v>
      </c>
      <c r="N867" s="1119">
        <f t="shared" si="351"/>
        <v>913.16579607273218</v>
      </c>
      <c r="O867" s="1119">
        <f t="shared" si="351"/>
        <v>1379.8668396556429</v>
      </c>
      <c r="P867" s="1119">
        <f t="shared" si="351"/>
        <v>1772.3008824417786</v>
      </c>
      <c r="Q867" s="1119">
        <f t="shared" si="351"/>
        <v>2061.7672105447182</v>
      </c>
      <c r="R867" s="1119">
        <f t="shared" si="351"/>
        <v>2413.5784855872071</v>
      </c>
      <c r="S867" s="1119">
        <f t="shared" si="351"/>
        <v>2742.9264638669588</v>
      </c>
      <c r="T867" s="1119">
        <f t="shared" si="351"/>
        <v>3081.7635858150402</v>
      </c>
      <c r="U867" s="1119">
        <f t="shared" si="351"/>
        <v>3308.9832151312244</v>
      </c>
    </row>
    <row r="868" spans="1:22" s="1097" customFormat="1" ht="12.75" hidden="1" customHeight="1" outlineLevel="2">
      <c r="A868" s="1117"/>
      <c r="B868" s="1117"/>
      <c r="C868" s="1118"/>
      <c r="D868" s="1283"/>
      <c r="E868" s="1172" t="s">
        <v>5583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4578.7603736210549</v>
      </c>
      <c r="L868" s="1172">
        <f t="shared" si="352"/>
        <v>4689.7414268997591</v>
      </c>
      <c r="M868" s="1172">
        <f t="shared" si="352"/>
        <v>4904.1056549674186</v>
      </c>
      <c r="N868" s="1172">
        <f t="shared" si="352"/>
        <v>5127.6958052754753</v>
      </c>
      <c r="O868" s="1172">
        <f t="shared" si="352"/>
        <v>5479.7381771407299</v>
      </c>
      <c r="P868" s="1172">
        <f t="shared" si="352"/>
        <v>5760.7277721287492</v>
      </c>
      <c r="Q868" s="1172">
        <f t="shared" si="352"/>
        <v>5919.8216088756426</v>
      </c>
      <c r="R868" s="1172">
        <f t="shared" si="352"/>
        <v>6145.6041404790512</v>
      </c>
      <c r="S868" s="1172">
        <f t="shared" si="352"/>
        <v>6353.1199798657944</v>
      </c>
      <c r="T868" s="1172">
        <f t="shared" si="352"/>
        <v>6574.17947837473</v>
      </c>
      <c r="U868" s="1172">
        <f t="shared" si="352"/>
        <v>6687.5387892976069</v>
      </c>
    </row>
    <row r="869" spans="1:22" ht="12.75" hidden="1" customHeight="1" outlineLevel="2"/>
    <row r="870" spans="1:22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WWN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2289.3801868105274</v>
      </c>
      <c r="L870" s="1119">
        <f t="shared" si="353"/>
        <v>2237.8004512016864</v>
      </c>
      <c r="M870" s="1119">
        <f t="shared" si="353"/>
        <v>2187.3828070361124</v>
      </c>
      <c r="N870" s="1119">
        <f t="shared" si="353"/>
        <v>2138.1010723935888</v>
      </c>
      <c r="O870" s="1119">
        <f t="shared" si="353"/>
        <v>2089.9296552325613</v>
      </c>
      <c r="P870" s="1119">
        <f t="shared" si="353"/>
        <v>2042.8435401001716</v>
      </c>
      <c r="Q870" s="1119">
        <f t="shared" si="353"/>
        <v>1401.8010942503795</v>
      </c>
      <c r="R870" s="1119">
        <f t="shared" si="353"/>
        <v>1364.4430950886069</v>
      </c>
      <c r="S870" s="1119">
        <f t="shared" si="353"/>
        <v>1328.0806866044957</v>
      </c>
      <c r="T870" s="1119">
        <f t="shared" si="353"/>
        <v>1292.6873363064858</v>
      </c>
      <c r="U870" s="1119">
        <f t="shared" si="353"/>
        <v>1258.2372187939179</v>
      </c>
    </row>
    <row r="871" spans="1:22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WWN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4578.7603736210549</v>
      </c>
      <c r="L871" s="126">
        <f t="shared" si="354"/>
        <v>4689.7414268997591</v>
      </c>
      <c r="M871" s="126">
        <f t="shared" si="354"/>
        <v>4904.1056549674186</v>
      </c>
      <c r="N871" s="126">
        <f t="shared" si="354"/>
        <v>5127.6958052754753</v>
      </c>
      <c r="O871" s="126">
        <f t="shared" si="354"/>
        <v>5479.7381771407299</v>
      </c>
      <c r="P871" s="126">
        <f t="shared" si="354"/>
        <v>5760.7277721287492</v>
      </c>
      <c r="Q871" s="126">
        <f t="shared" si="354"/>
        <v>5919.8216088756426</v>
      </c>
      <c r="R871" s="126">
        <f t="shared" si="354"/>
        <v>6145.6041404790512</v>
      </c>
      <c r="S871" s="126">
        <f t="shared" si="354"/>
        <v>6353.1199798657944</v>
      </c>
      <c r="T871" s="126">
        <f t="shared" si="354"/>
        <v>6574.17947837473</v>
      </c>
      <c r="U871" s="126">
        <f t="shared" si="354"/>
        <v>6687.5387892976069</v>
      </c>
    </row>
    <row r="872" spans="1:22" s="20" customFormat="1" ht="12.75" hidden="1" customHeight="1" outlineLevel="2">
      <c r="A872" s="41"/>
      <c r="B872" s="41"/>
      <c r="C872" s="43"/>
      <c r="D872" s="1112"/>
      <c r="E872" s="59" t="s">
        <v>5584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7716926105263463</v>
      </c>
      <c r="M872" s="59">
        <f t="shared" si="355"/>
        <v>0.44603093019019485</v>
      </c>
      <c r="N872" s="59">
        <f t="shared" si="355"/>
        <v>0.41697112184265456</v>
      </c>
      <c r="O872" s="59">
        <f t="shared" si="355"/>
        <v>0.38139224679582495</v>
      </c>
      <c r="P872" s="59">
        <f t="shared" si="355"/>
        <v>0.35461553138888979</v>
      </c>
      <c r="Q872" s="59">
        <f t="shared" si="355"/>
        <v>0.23679786096064892</v>
      </c>
      <c r="R872" s="59">
        <f t="shared" si="355"/>
        <v>0.22201935951283844</v>
      </c>
      <c r="S872" s="59">
        <f t="shared" si="355"/>
        <v>0.20904385417140359</v>
      </c>
      <c r="T872" s="59">
        <f t="shared" si="355"/>
        <v>0.19663097738032309</v>
      </c>
      <c r="U872" s="59">
        <f t="shared" si="355"/>
        <v>0.18814653020144512</v>
      </c>
    </row>
    <row r="873" spans="1:22" ht="12.75" hidden="1" customHeight="1" outlineLevel="2"/>
    <row r="874" spans="1:22" s="296" customFormat="1" ht="12.75" hidden="1" customHeight="1" outlineLevel="2">
      <c r="A874" s="294"/>
      <c r="B874" s="294"/>
      <c r="C874" s="295"/>
      <c r="D874" s="1308"/>
      <c r="E874" s="47" t="str">
        <f xml:space="preserve"> InpActive!E$651</f>
        <v>Target level of RCV linked to CPI(H) _ RPI wedge at beginning of AMP 8 - WWN</v>
      </c>
      <c r="F874" s="47">
        <f xml:space="preserve"> InpActive!F$651</f>
        <v>0.25</v>
      </c>
      <c r="G874" s="47" t="str">
        <f xml:space="preserve"> InpActive!G$651</f>
        <v>%</v>
      </c>
      <c r="H874" s="236"/>
      <c r="I874" s="236"/>
      <c r="J874" s="236"/>
      <c r="K874" s="236"/>
      <c r="L874" s="236"/>
      <c r="M874" s="236"/>
      <c r="N874" s="236"/>
      <c r="O874" s="236"/>
      <c r="P874" s="236"/>
      <c r="Q874" s="236"/>
      <c r="R874" s="236"/>
      <c r="S874" s="236"/>
      <c r="T874" s="236"/>
      <c r="U874" s="236"/>
      <c r="V874" s="236"/>
    </row>
    <row r="875" spans="1:22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WWN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4578.7603736210549</v>
      </c>
      <c r="L875" s="126">
        <f t="shared" si="356"/>
        <v>4689.7414268997591</v>
      </c>
      <c r="M875" s="126">
        <f t="shared" si="356"/>
        <v>4904.1056549674186</v>
      </c>
      <c r="N875" s="126">
        <f t="shared" si="356"/>
        <v>5127.6958052754753</v>
      </c>
      <c r="O875" s="126">
        <f t="shared" si="356"/>
        <v>5479.7381771407299</v>
      </c>
      <c r="P875" s="126">
        <f t="shared" si="356"/>
        <v>5760.7277721287492</v>
      </c>
      <c r="Q875" s="126">
        <f t="shared" si="356"/>
        <v>5919.8216088756426</v>
      </c>
      <c r="R875" s="126">
        <f t="shared" si="356"/>
        <v>6145.6041404790512</v>
      </c>
      <c r="S875" s="126">
        <f t="shared" si="356"/>
        <v>6353.1199798657944</v>
      </c>
      <c r="T875" s="126">
        <f t="shared" si="356"/>
        <v>6574.17947837473</v>
      </c>
      <c r="U875" s="126">
        <f t="shared" si="356"/>
        <v>6687.5387892976069</v>
      </c>
    </row>
    <row r="876" spans="1:22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2" s="1107" customFormat="1" ht="12.75" hidden="1" customHeight="1" outlineLevel="2">
      <c r="A877" s="1117"/>
      <c r="B877" s="1117"/>
      <c r="C877" s="1118"/>
      <c r="D877" s="1283"/>
      <c r="E877" s="1107" t="s">
        <v>5585</v>
      </c>
      <c r="G877" s="1107" t="s">
        <v>1616</v>
      </c>
      <c r="H877" s="1107">
        <f xml:space="preserve"> SUM(J877:U877)</f>
        <v>1440.1819430321873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1440.1819430321873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2" ht="12.75" hidden="1" customHeight="1" outlineLevel="2"/>
    <row r="879" spans="1:22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WWN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2289.3801868105274</v>
      </c>
      <c r="L879" s="1119">
        <f t="shared" si="358"/>
        <v>2237.8004512016864</v>
      </c>
      <c r="M879" s="1119">
        <f t="shared" si="358"/>
        <v>2187.3828070361124</v>
      </c>
      <c r="N879" s="1119">
        <f t="shared" si="358"/>
        <v>2138.1010723935888</v>
      </c>
      <c r="O879" s="1119">
        <f t="shared" si="358"/>
        <v>2089.9296552325613</v>
      </c>
      <c r="P879" s="1119">
        <f t="shared" si="358"/>
        <v>2042.8435401001716</v>
      </c>
      <c r="Q879" s="1119">
        <f t="shared" si="358"/>
        <v>1401.8010942503795</v>
      </c>
      <c r="R879" s="1119">
        <f t="shared" si="358"/>
        <v>1364.4430950886069</v>
      </c>
      <c r="S879" s="1119">
        <f t="shared" si="358"/>
        <v>1328.0806866044957</v>
      </c>
      <c r="T879" s="1119">
        <f t="shared" si="358"/>
        <v>1292.6873363064858</v>
      </c>
      <c r="U879" s="1119">
        <f t="shared" si="358"/>
        <v>1258.2372187939179</v>
      </c>
    </row>
    <row r="880" spans="1:22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WWN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1440.1819430321873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1440.1819430321873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5586</v>
      </c>
      <c r="F882" s="126"/>
      <c r="G882" s="126" t="s">
        <v>1616</v>
      </c>
      <c r="H882" s="126">
        <f xml:space="preserve"> SUM(J882:U882)</f>
        <v>602.6615970679843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602.6615970679843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ht="12.75" hidden="1" customHeight="1" outlineLevel="2"/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WWN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2289.3801868105274</v>
      </c>
      <c r="M886" s="1119">
        <f t="shared" si="361"/>
        <v>2237.8004512016864</v>
      </c>
      <c r="N886" s="1119">
        <f t="shared" si="361"/>
        <v>2187.3828070361124</v>
      </c>
      <c r="O886" s="1119">
        <f t="shared" si="361"/>
        <v>2138.1010723935888</v>
      </c>
      <c r="P886" s="1119">
        <f t="shared" si="361"/>
        <v>2089.9296552325613</v>
      </c>
      <c r="Q886" s="1119">
        <f t="shared" si="361"/>
        <v>1440.1819430321873</v>
      </c>
      <c r="R886" s="1119">
        <f t="shared" si="361"/>
        <v>1401.8010942503795</v>
      </c>
      <c r="S886" s="1119">
        <f t="shared" si="361"/>
        <v>1364.4430950886069</v>
      </c>
      <c r="T886" s="1119">
        <f t="shared" si="361"/>
        <v>1328.0806866044957</v>
      </c>
      <c r="U886" s="1119">
        <f t="shared" si="361"/>
        <v>1292.6873363064858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5587</v>
      </c>
      <c r="F889" s="1105"/>
      <c r="G889" s="1105" t="s">
        <v>1616</v>
      </c>
      <c r="H889" s="1105">
        <f xml:space="preserve"> SUM(J889:U889)</f>
        <v>533.09364983869943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68.681405604315884</v>
      </c>
      <c r="M889" s="1105">
        <f t="shared" si="362"/>
        <v>67.134013536050659</v>
      </c>
      <c r="N889" s="1105">
        <f t="shared" si="362"/>
        <v>65.621484211083427</v>
      </c>
      <c r="O889" s="1105">
        <f t="shared" si="362"/>
        <v>64.143032171807718</v>
      </c>
      <c r="P889" s="1105">
        <f t="shared" si="362"/>
        <v>62.697889656976898</v>
      </c>
      <c r="Q889" s="1105">
        <f t="shared" si="362"/>
        <v>43.205458290965659</v>
      </c>
      <c r="R889" s="1105">
        <f t="shared" si="362"/>
        <v>42.054032827511421</v>
      </c>
      <c r="S889" s="1105">
        <f t="shared" si="362"/>
        <v>40.933292852658241</v>
      </c>
      <c r="T889" s="1105">
        <f t="shared" si="362"/>
        <v>39.842420598134908</v>
      </c>
      <c r="U889" s="1105">
        <f t="shared" si="362"/>
        <v>38.780620089194606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96" customFormat="1" ht="12.75" hidden="1" customHeight="1" outlineLevel="2">
      <c r="A892" s="294"/>
      <c r="B892" s="294"/>
      <c r="C892" s="295"/>
      <c r="D892" s="1308"/>
      <c r="E892" s="47" t="str">
        <f xml:space="preserve"> InpActive!E$650</f>
        <v>Proportion of RCV to CPI(H) - WWN</v>
      </c>
      <c r="F892" s="47">
        <f xml:space="preserve"> InpActive!F$650</f>
        <v>0.5</v>
      </c>
      <c r="G892" s="47" t="str">
        <f xml:space="preserve"> InpActive!G$650</f>
        <v>%</v>
      </c>
      <c r="H892" s="236"/>
      <c r="I892" s="236"/>
      <c r="J892" s="236"/>
      <c r="K892" s="236"/>
      <c r="L892" s="236"/>
      <c r="M892" s="236"/>
      <c r="N892" s="236"/>
      <c r="O892" s="236"/>
      <c r="P892" s="236"/>
      <c r="Q892" s="236"/>
      <c r="R892" s="236"/>
      <c r="S892" s="236"/>
      <c r="T892" s="236"/>
      <c r="U892" s="236"/>
      <c r="V892" s="236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634</f>
        <v>Wastewater network plus RCV post IFRS16 RCV adjustment ~ 1 April 2020 - real</v>
      </c>
      <c r="F893" s="1104">
        <f xml:space="preserve"> InpActive!F$1634</f>
        <v>0</v>
      </c>
      <c r="G893" s="1104" t="str">
        <f xml:space="preserve"> InpActive!G$1634</f>
        <v>£m</v>
      </c>
      <c r="H893" s="1104">
        <f xml:space="preserve"> InpActive!H$1634</f>
        <v>0</v>
      </c>
      <c r="I893" s="1104">
        <f xml:space="preserve"> InpActive!I$1634</f>
        <v>0</v>
      </c>
      <c r="J893" s="1104">
        <f xml:space="preserve"> InpActive!J$1634</f>
        <v>0</v>
      </c>
      <c r="K893" s="1104">
        <f xml:space="preserve"> InpActive!K$1634</f>
        <v>4379.4766673499626</v>
      </c>
      <c r="L893" s="1104">
        <f xml:space="preserve"> InpActive!L$1634</f>
        <v>0</v>
      </c>
      <c r="M893" s="1104">
        <f xml:space="preserve"> InpActive!M$1634</f>
        <v>0</v>
      </c>
      <c r="N893" s="1104">
        <f xml:space="preserve"> InpActive!N$1634</f>
        <v>0</v>
      </c>
      <c r="O893" s="1104">
        <f xml:space="preserve"> InpActive!O$1634</f>
        <v>0</v>
      </c>
      <c r="P893" s="1104">
        <f xml:space="preserve"> InpActive!P$1634</f>
        <v>0</v>
      </c>
      <c r="Q893" s="1104">
        <f xml:space="preserve"> InpActive!Q$1634</f>
        <v>0</v>
      </c>
      <c r="R893" s="1104">
        <f xml:space="preserve"> InpActive!R$1634</f>
        <v>0</v>
      </c>
      <c r="S893" s="1104">
        <f xml:space="preserve"> InpActive!S$1634</f>
        <v>0</v>
      </c>
      <c r="T893" s="1104">
        <f xml:space="preserve"> InpActive!T$1634</f>
        <v>0</v>
      </c>
      <c r="U893" s="1104">
        <f xml:space="preserve"> InpActive!U$1634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37" customFormat="1" ht="12.75" hidden="1" customHeight="1" outlineLevel="2">
      <c r="A895" s="1127"/>
      <c r="B895" s="1127"/>
      <c r="C895" s="1128"/>
      <c r="D895" s="1307"/>
      <c r="E895" s="1105" t="s">
        <v>5588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4 * J893</f>
        <v>0</v>
      </c>
      <c r="K895" s="1105">
        <f t="shared" si="363"/>
        <v>2289.3801868105274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9"/>
    </row>
    <row r="896" spans="1:22" s="237" customFormat="1" ht="12.75" hidden="1" customHeight="1" outlineLevel="2">
      <c r="A896" s="1127"/>
      <c r="B896" s="1127"/>
      <c r="C896" s="1128"/>
      <c r="D896" s="1307"/>
      <c r="E896" s="1100" t="s">
        <v>5589</v>
      </c>
      <c r="F896" s="1100">
        <f xml:space="preserve"> SUM(J895:U895)</f>
        <v>2289.3801868105274</v>
      </c>
      <c r="G896" s="1100" t="s">
        <v>1616</v>
      </c>
      <c r="H896" s="1100"/>
      <c r="I896" s="1100"/>
      <c r="J896" s="1100"/>
      <c r="K896" s="1100"/>
      <c r="L896" s="1100"/>
      <c r="M896" s="1100"/>
      <c r="N896" s="1100"/>
      <c r="O896" s="1100"/>
      <c r="P896" s="1100"/>
      <c r="Q896" s="1100"/>
      <c r="R896" s="1100"/>
      <c r="S896" s="1100"/>
      <c r="T896" s="1100"/>
      <c r="U896" s="1100"/>
      <c r="V896" s="299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5590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Wastewater network: RCV - CPI(H) + RPI wedge initial balance - nominal</v>
      </c>
      <c r="F902" s="126">
        <f xml:space="preserve"> F$896</f>
        <v>2289.3801868105274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WWN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A904" s="41"/>
      <c r="B904" s="41"/>
      <c r="C904" s="43"/>
      <c r="D904" s="1112"/>
      <c r="E904" s="47" t="str">
        <f xml:space="preserve"> InpActive!E$658</f>
        <v>Run-off rate - CPI(H) + RPI wedge - active - WWN</v>
      </c>
      <c r="F904" s="47">
        <f xml:space="preserve"> InpActive!F$658</f>
        <v>0</v>
      </c>
      <c r="G904" s="47" t="str">
        <f xml:space="preserve"> InpActive!G$658</f>
        <v>%</v>
      </c>
      <c r="H904" s="47">
        <f xml:space="preserve"> InpActive!H$658</f>
        <v>0</v>
      </c>
      <c r="I904" s="47">
        <f xml:space="preserve"> InpActive!I$658</f>
        <v>0</v>
      </c>
      <c r="J904" s="47">
        <f xml:space="preserve"> InpActive!J$658</f>
        <v>0</v>
      </c>
      <c r="K904" s="47">
        <f xml:space="preserve"> InpActive!K$658</f>
        <v>0</v>
      </c>
      <c r="L904" s="47">
        <f xml:space="preserve"> InpActive!L$658</f>
        <v>5.099999999999999E-2</v>
      </c>
      <c r="M904" s="47">
        <f xml:space="preserve"> InpActive!M$658</f>
        <v>5.099999999999999E-2</v>
      </c>
      <c r="N904" s="47">
        <f xml:space="preserve"> InpActive!N$658</f>
        <v>5.099999999999999E-2</v>
      </c>
      <c r="O904" s="47">
        <f xml:space="preserve"> InpActive!O$658</f>
        <v>5.099999999999999E-2</v>
      </c>
      <c r="P904" s="47">
        <f xml:space="preserve"> InpActive!P$658</f>
        <v>5.099999999999999E-2</v>
      </c>
      <c r="Q904" s="47">
        <f xml:space="preserve"> InpActive!Q$658</f>
        <v>5.5E-2</v>
      </c>
      <c r="R904" s="47">
        <f xml:space="preserve"> InpActive!R$658</f>
        <v>5.5E-2</v>
      </c>
      <c r="S904" s="47">
        <f xml:space="preserve"> InpActive!S$658</f>
        <v>5.5E-2</v>
      </c>
      <c r="T904" s="47">
        <f xml:space="preserve"> InpActive!T$658</f>
        <v>5.5E-2</v>
      </c>
      <c r="U904" s="47">
        <f xml:space="preserve"> InpActive!U$658</f>
        <v>5.5E-2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5591</v>
      </c>
      <c r="F907" s="126"/>
      <c r="G907" s="126" t="s">
        <v>1616</v>
      </c>
      <c r="H907" s="126">
        <f xml:space="preserve"> SUM(J907:U907)</f>
        <v>1436.712265775303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120.26114121315699</v>
      </c>
      <c r="M907" s="126">
        <f t="shared" si="364"/>
        <v>123.86897544955168</v>
      </c>
      <c r="N907" s="126">
        <f t="shared" si="364"/>
        <v>127.58504471303827</v>
      </c>
      <c r="O907" s="126">
        <f t="shared" si="364"/>
        <v>131.4125960544294</v>
      </c>
      <c r="P907" s="126">
        <f t="shared" si="364"/>
        <v>135.35497393606229</v>
      </c>
      <c r="Q907" s="126">
        <f t="shared" si="364"/>
        <v>150.3501818329006</v>
      </c>
      <c r="R907" s="126">
        <f t="shared" si="364"/>
        <v>154.86068728788763</v>
      </c>
      <c r="S907" s="126">
        <f t="shared" si="364"/>
        <v>159.50650790652426</v>
      </c>
      <c r="T907" s="126">
        <f t="shared" si="364"/>
        <v>164.29170314372001</v>
      </c>
      <c r="U907" s="126">
        <f t="shared" si="364"/>
        <v>169.22045423803161</v>
      </c>
    </row>
    <row r="908" spans="1:21" ht="12.75" hidden="1" customHeight="1" outlineLevel="2">
      <c r="L908" s="11"/>
    </row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WWN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2289.3801868105274</v>
      </c>
      <c r="M910" s="1119">
        <f t="shared" si="365"/>
        <v>2237.8004512016864</v>
      </c>
      <c r="N910" s="1119">
        <f t="shared" si="365"/>
        <v>2187.3828070361124</v>
      </c>
      <c r="O910" s="1119">
        <f t="shared" si="365"/>
        <v>2138.1010723935888</v>
      </c>
      <c r="P910" s="1119">
        <f t="shared" si="365"/>
        <v>2089.9296552325613</v>
      </c>
      <c r="Q910" s="1119">
        <f t="shared" si="365"/>
        <v>1440.1819430321873</v>
      </c>
      <c r="R910" s="1119">
        <f t="shared" si="365"/>
        <v>1401.8010942503795</v>
      </c>
      <c r="S910" s="1119">
        <f t="shared" si="365"/>
        <v>1364.4430950886069</v>
      </c>
      <c r="T910" s="1119">
        <f t="shared" si="365"/>
        <v>1328.0806866044957</v>
      </c>
      <c r="U910" s="1119">
        <f t="shared" si="365"/>
        <v>1292.6873363064858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WWN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533.09364983869943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68.681405604315884</v>
      </c>
      <c r="M911" s="126">
        <f t="shared" si="366"/>
        <v>67.134013536050659</v>
      </c>
      <c r="N911" s="126">
        <f t="shared" si="366"/>
        <v>65.621484211083427</v>
      </c>
      <c r="O911" s="126">
        <f t="shared" si="366"/>
        <v>64.143032171807718</v>
      </c>
      <c r="P911" s="126">
        <f t="shared" si="366"/>
        <v>62.697889656976898</v>
      </c>
      <c r="Q911" s="126">
        <f t="shared" si="366"/>
        <v>43.205458290965659</v>
      </c>
      <c r="R911" s="126">
        <f t="shared" si="366"/>
        <v>42.054032827511421</v>
      </c>
      <c r="S911" s="126">
        <f t="shared" si="366"/>
        <v>40.933292852658241</v>
      </c>
      <c r="T911" s="126">
        <f t="shared" si="366"/>
        <v>39.842420598134908</v>
      </c>
      <c r="U911" s="126">
        <f t="shared" si="366"/>
        <v>38.780620089194606</v>
      </c>
    </row>
    <row r="912" spans="1:21" ht="12.75" hidden="1" customHeight="1" outlineLevel="2">
      <c r="A912" s="41"/>
      <c r="B912" s="41"/>
      <c r="C912" s="43"/>
      <c r="D912" s="1112"/>
      <c r="E912" s="47" t="str">
        <f xml:space="preserve"> InpActive!E$658</f>
        <v>Run-off rate - CPI(H) + RPI wedge - active - WWN</v>
      </c>
      <c r="F912" s="47">
        <f xml:space="preserve"> InpActive!F$658</f>
        <v>0</v>
      </c>
      <c r="G912" s="47" t="str">
        <f xml:space="preserve"> InpActive!G$658</f>
        <v>%</v>
      </c>
      <c r="H912" s="47">
        <f xml:space="preserve"> InpActive!H$658</f>
        <v>0</v>
      </c>
      <c r="I912" s="47">
        <f xml:space="preserve"> InpActive!I$658</f>
        <v>0</v>
      </c>
      <c r="J912" s="47">
        <f xml:space="preserve"> InpActive!J$658</f>
        <v>0</v>
      </c>
      <c r="K912" s="47">
        <f xml:space="preserve"> InpActive!K$658</f>
        <v>0</v>
      </c>
      <c r="L912" s="47">
        <f xml:space="preserve"> InpActive!L$658</f>
        <v>5.099999999999999E-2</v>
      </c>
      <c r="M912" s="47">
        <f xml:space="preserve"> InpActive!M$658</f>
        <v>5.099999999999999E-2</v>
      </c>
      <c r="N912" s="47">
        <f xml:space="preserve"> InpActive!N$658</f>
        <v>5.099999999999999E-2</v>
      </c>
      <c r="O912" s="47">
        <f xml:space="preserve"> InpActive!O$658</f>
        <v>5.099999999999999E-2</v>
      </c>
      <c r="P912" s="47">
        <f xml:space="preserve"> InpActive!P$658</f>
        <v>5.099999999999999E-2</v>
      </c>
      <c r="Q912" s="47">
        <f xml:space="preserve"> InpActive!Q$658</f>
        <v>5.5E-2</v>
      </c>
      <c r="R912" s="47">
        <f xml:space="preserve"> InpActive!R$658</f>
        <v>5.5E-2</v>
      </c>
      <c r="S912" s="47">
        <f xml:space="preserve"> InpActive!S$658</f>
        <v>5.5E-2</v>
      </c>
      <c r="T912" s="47">
        <f xml:space="preserve"> InpActive!T$658</f>
        <v>5.5E-2</v>
      </c>
      <c r="U912" s="47">
        <f xml:space="preserve"> InpActive!U$658</f>
        <v>5.5E-2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5592</v>
      </c>
      <c r="F914" s="126"/>
      <c r="G914" s="126" t="s">
        <v>1616</v>
      </c>
      <c r="H914" s="126">
        <f xml:space="preserve"> SUM(J914:U914)</f>
        <v>961.57502078732409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120.26114121315699</v>
      </c>
      <c r="M914" s="126">
        <f t="shared" si="367"/>
        <v>117.55165770162456</v>
      </c>
      <c r="N914" s="126">
        <f t="shared" si="367"/>
        <v>114.90321885360697</v>
      </c>
      <c r="O914" s="126">
        <f t="shared" si="367"/>
        <v>112.3144493328352</v>
      </c>
      <c r="P914" s="126">
        <f t="shared" si="367"/>
        <v>109.78400478936642</v>
      </c>
      <c r="Q914" s="126">
        <f t="shared" si="367"/>
        <v>81.586307072773408</v>
      </c>
      <c r="R914" s="126">
        <f t="shared" si="367"/>
        <v>79.412031989284003</v>
      </c>
      <c r="S914" s="126">
        <f t="shared" si="367"/>
        <v>77.295701336769582</v>
      </c>
      <c r="T914" s="126">
        <f t="shared" si="367"/>
        <v>75.235770896144672</v>
      </c>
      <c r="U914" s="126">
        <f t="shared" si="367"/>
        <v>73.230737601762428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96" customFormat="1" ht="12.75" hidden="1" customHeight="1" outlineLevel="2">
      <c r="A917" s="294"/>
      <c r="B917" s="294"/>
      <c r="C917" s="295"/>
      <c r="D917" s="1308"/>
      <c r="E917" s="47" t="str">
        <f xml:space="preserve"> InpActive!E$650</f>
        <v>Proportion of RCV to CPI(H) - WWN</v>
      </c>
      <c r="F917" s="47">
        <f xml:space="preserve"> InpActive!F$650</f>
        <v>0.5</v>
      </c>
      <c r="G917" s="47" t="str">
        <f xml:space="preserve"> InpActive!G$650</f>
        <v>%</v>
      </c>
      <c r="H917" s="236"/>
      <c r="I917" s="236"/>
      <c r="J917" s="236"/>
      <c r="K917" s="236"/>
      <c r="L917" s="236"/>
      <c r="M917" s="236"/>
      <c r="N917" s="236"/>
      <c r="O917" s="236"/>
      <c r="P917" s="236"/>
      <c r="Q917" s="236"/>
      <c r="R917" s="236"/>
      <c r="S917" s="236"/>
      <c r="T917" s="236"/>
      <c r="U917" s="236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661</f>
        <v>Opening RCV Depreciation adjustment - WWN - real</v>
      </c>
      <c r="F918" s="1104">
        <f xml:space="preserve"> InpActive!F$661</f>
        <v>0</v>
      </c>
      <c r="G918" s="1104" t="str">
        <f xml:space="preserve"> InpActive!G$661</f>
        <v>£m</v>
      </c>
      <c r="H918" s="1104">
        <f xml:space="preserve"> InpActive!H$661</f>
        <v>0</v>
      </c>
      <c r="I918" s="1104">
        <f xml:space="preserve"> InpActive!I$661</f>
        <v>0</v>
      </c>
      <c r="J918" s="1104" t="str">
        <f xml:space="preserve"> InpActive!J$661</f>
        <v>na</v>
      </c>
      <c r="K918" s="1104" t="str">
        <f xml:space="preserve"> InpActive!K$661</f>
        <v>na</v>
      </c>
      <c r="L918" s="1104" t="str">
        <f xml:space="preserve"> InpActive!L$661</f>
        <v>na</v>
      </c>
      <c r="M918" s="1104" t="str">
        <f xml:space="preserve"> InpActive!M$661</f>
        <v>na</v>
      </c>
      <c r="N918" s="1104" t="str">
        <f xml:space="preserve"> InpActive!N$661</f>
        <v>na</v>
      </c>
      <c r="O918" s="1104" t="str">
        <f xml:space="preserve"> InpActive!O$661</f>
        <v>na</v>
      </c>
      <c r="P918" s="1104" t="str">
        <f xml:space="preserve"> InpActive!P$661</f>
        <v>na</v>
      </c>
      <c r="Q918" s="1104" t="str">
        <f xml:space="preserve"> InpActive!Q$661</f>
        <v>na</v>
      </c>
      <c r="R918" s="1104" t="str">
        <f xml:space="preserve"> InpActive!R$661</f>
        <v>na</v>
      </c>
      <c r="S918" s="1104" t="str">
        <f xml:space="preserve"> InpActive!S$661</f>
        <v>na</v>
      </c>
      <c r="T918" s="1104" t="str">
        <f xml:space="preserve"> InpActive!T$661</f>
        <v>na</v>
      </c>
      <c r="U918" s="1104" t="str">
        <f xml:space="preserve"> InpActive!U$661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5593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666</f>
        <v>Method used to apply run off rate (straight line or reducing balance) ~ wastewater network plus RPI wedge linked</v>
      </c>
      <c r="F924" s="134" t="str">
        <f xml:space="preserve"> InpActive!F$666</f>
        <v>Reducing balance</v>
      </c>
      <c r="G924" s="134" t="str">
        <f xml:space="preserve"> InpActive!G$666</f>
        <v>switch</v>
      </c>
    </row>
    <row r="925" spans="1:21" ht="12.75" hidden="1" customHeight="1" outlineLevel="2">
      <c r="E925" s="6" t="s">
        <v>5594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WWN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WWN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1436.712265775303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120.26114121315699</v>
      </c>
      <c r="M928" s="126">
        <f t="shared" si="369"/>
        <v>123.86897544955168</v>
      </c>
      <c r="N928" s="126">
        <f t="shared" si="369"/>
        <v>127.58504471303827</v>
      </c>
      <c r="O928" s="126">
        <f t="shared" si="369"/>
        <v>131.4125960544294</v>
      </c>
      <c r="P928" s="126">
        <f t="shared" si="369"/>
        <v>135.35497393606229</v>
      </c>
      <c r="Q928" s="126">
        <f t="shared" si="369"/>
        <v>150.3501818329006</v>
      </c>
      <c r="R928" s="126">
        <f t="shared" si="369"/>
        <v>154.86068728788763</v>
      </c>
      <c r="S928" s="126">
        <f t="shared" si="369"/>
        <v>159.50650790652426</v>
      </c>
      <c r="T928" s="126">
        <f t="shared" si="369"/>
        <v>164.29170314372001</v>
      </c>
      <c r="U928" s="126">
        <f t="shared" si="369"/>
        <v>169.22045423803161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WWN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961.57502078732409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120.26114121315699</v>
      </c>
      <c r="M929" s="126">
        <f t="shared" si="370"/>
        <v>117.55165770162456</v>
      </c>
      <c r="N929" s="126">
        <f t="shared" si="370"/>
        <v>114.90321885360697</v>
      </c>
      <c r="O929" s="126">
        <f t="shared" si="370"/>
        <v>112.3144493328352</v>
      </c>
      <c r="P929" s="126">
        <f t="shared" si="370"/>
        <v>109.78400478936642</v>
      </c>
      <c r="Q929" s="126">
        <f t="shared" si="370"/>
        <v>81.586307072773408</v>
      </c>
      <c r="R929" s="126">
        <f t="shared" si="370"/>
        <v>79.412031989284003</v>
      </c>
      <c r="S929" s="126">
        <f t="shared" si="370"/>
        <v>77.295701336769582</v>
      </c>
      <c r="T929" s="126">
        <f t="shared" si="370"/>
        <v>75.235770896144672</v>
      </c>
      <c r="U929" s="126">
        <f t="shared" si="370"/>
        <v>73.230737601762428</v>
      </c>
    </row>
    <row r="930" spans="1:21" ht="12.75" hidden="1" customHeight="1" outlineLevel="2">
      <c r="A930" s="1117"/>
      <c r="B930" s="1117"/>
      <c r="C930" s="1118"/>
      <c r="D930" s="1283"/>
      <c r="E930" s="126" t="s">
        <v>5595</v>
      </c>
      <c r="F930" s="126"/>
      <c r="G930" s="126" t="s">
        <v>1616</v>
      </c>
      <c r="H930" s="126">
        <f xml:space="preserve"> SUM(J930:U930)</f>
        <v>961.57502078732409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120.26114121315699</v>
      </c>
      <c r="M930" s="126">
        <f t="shared" si="371"/>
        <v>117.55165770162456</v>
      </c>
      <c r="N930" s="126">
        <f t="shared" si="371"/>
        <v>114.90321885360697</v>
      </c>
      <c r="O930" s="126">
        <f t="shared" si="371"/>
        <v>112.3144493328352</v>
      </c>
      <c r="P930" s="126">
        <f t="shared" si="371"/>
        <v>109.78400478936642</v>
      </c>
      <c r="Q930" s="126">
        <f t="shared" si="371"/>
        <v>81.586307072773408</v>
      </c>
      <c r="R930" s="126">
        <f t="shared" si="371"/>
        <v>79.412031989284003</v>
      </c>
      <c r="S930" s="126">
        <f t="shared" si="371"/>
        <v>77.295701336769582</v>
      </c>
      <c r="T930" s="126">
        <f t="shared" si="371"/>
        <v>75.235770896144672</v>
      </c>
      <c r="U930" s="126">
        <f t="shared" si="371"/>
        <v>73.230737601762428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WWN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961.57502078732409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120.26114121315699</v>
      </c>
      <c r="M932" s="126">
        <f t="shared" si="372"/>
        <v>117.55165770162456</v>
      </c>
      <c r="N932" s="126">
        <f t="shared" si="372"/>
        <v>114.90321885360697</v>
      </c>
      <c r="O932" s="126">
        <f t="shared" si="372"/>
        <v>112.3144493328352</v>
      </c>
      <c r="P932" s="126">
        <f t="shared" si="372"/>
        <v>109.78400478936642</v>
      </c>
      <c r="Q932" s="126">
        <f t="shared" si="372"/>
        <v>81.586307072773408</v>
      </c>
      <c r="R932" s="126">
        <f t="shared" si="372"/>
        <v>79.412031989284003</v>
      </c>
      <c r="S932" s="126">
        <f t="shared" si="372"/>
        <v>77.295701336769582</v>
      </c>
      <c r="T932" s="126">
        <f t="shared" si="372"/>
        <v>75.235770896144672</v>
      </c>
      <c r="U932" s="126">
        <f t="shared" si="372"/>
        <v>73.230737601762428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WWN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5596</v>
      </c>
      <c r="F934" s="1105"/>
      <c r="G934" s="1105" t="s">
        <v>1616</v>
      </c>
      <c r="H934" s="1105">
        <f xml:space="preserve"> SUM(J934:U934)</f>
        <v>961.57502078732409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120.26114121315699</v>
      </c>
      <c r="M934" s="1105">
        <f t="shared" si="374"/>
        <v>117.55165770162456</v>
      </c>
      <c r="N934" s="1105">
        <f t="shared" si="374"/>
        <v>114.90321885360697</v>
      </c>
      <c r="O934" s="1105">
        <f t="shared" si="374"/>
        <v>112.3144493328352</v>
      </c>
      <c r="P934" s="1105">
        <f t="shared" si="374"/>
        <v>109.78400478936642</v>
      </c>
      <c r="Q934" s="1105">
        <f t="shared" si="374"/>
        <v>81.586307072773408</v>
      </c>
      <c r="R934" s="1105">
        <f t="shared" si="374"/>
        <v>79.412031989284003</v>
      </c>
      <c r="S934" s="1105">
        <f t="shared" si="374"/>
        <v>77.295701336769582</v>
      </c>
      <c r="T934" s="1105">
        <f t="shared" si="374"/>
        <v>75.235770896144672</v>
      </c>
      <c r="U934" s="1105">
        <f t="shared" si="374"/>
        <v>73.230737601762428</v>
      </c>
    </row>
    <row r="935" spans="1:21" ht="12.75" hidden="1" customHeight="1" outlineLevel="2"/>
    <row r="936" spans="1:21" ht="12.75" hidden="1" customHeight="1" outlineLevel="2">
      <c r="B936" s="51" t="s">
        <v>5597</v>
      </c>
      <c r="C936" s="6"/>
    </row>
    <row r="937" spans="1:2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Wastewater network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2289.3801868105274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WWN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602.6615970679843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602.6615970679843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5598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2289.3801868105274</v>
      </c>
      <c r="M942" s="1105">
        <f t="shared" si="377"/>
        <v>2237.8004512016864</v>
      </c>
      <c r="N942" s="1105">
        <f t="shared" si="377"/>
        <v>2187.3828070361124</v>
      </c>
      <c r="O942" s="1105">
        <f t="shared" si="377"/>
        <v>2138.1010723935888</v>
      </c>
      <c r="P942" s="1105">
        <f t="shared" si="377"/>
        <v>2089.9296552325613</v>
      </c>
      <c r="Q942" s="1105">
        <f t="shared" si="377"/>
        <v>1440.1819430321873</v>
      </c>
      <c r="R942" s="1105">
        <f t="shared" si="377"/>
        <v>1401.8010942503795</v>
      </c>
      <c r="S942" s="1105">
        <f t="shared" si="377"/>
        <v>1364.4430950886069</v>
      </c>
      <c r="T942" s="1105">
        <f t="shared" si="377"/>
        <v>1328.0806866044957</v>
      </c>
      <c r="U942" s="1105">
        <f t="shared" si="377"/>
        <v>1292.6873363064858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WWN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533.09364983869943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68.681405604315884</v>
      </c>
      <c r="M943" s="126">
        <f t="shared" si="378"/>
        <v>67.134013536050659</v>
      </c>
      <c r="N943" s="126">
        <f t="shared" si="378"/>
        <v>65.621484211083427</v>
      </c>
      <c r="O943" s="126">
        <f t="shared" si="378"/>
        <v>64.143032171807718</v>
      </c>
      <c r="P943" s="126">
        <f t="shared" si="378"/>
        <v>62.697889656976898</v>
      </c>
      <c r="Q943" s="126">
        <f t="shared" si="378"/>
        <v>43.205458290965659</v>
      </c>
      <c r="R943" s="126">
        <f t="shared" si="378"/>
        <v>42.054032827511421</v>
      </c>
      <c r="S943" s="126">
        <f t="shared" si="378"/>
        <v>40.933292852658241</v>
      </c>
      <c r="T943" s="126">
        <f t="shared" si="378"/>
        <v>39.842420598134908</v>
      </c>
      <c r="U943" s="126">
        <f t="shared" si="378"/>
        <v>38.780620089194606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WWN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961.57502078732409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120.26114121315699</v>
      </c>
      <c r="M944" s="126">
        <f t="shared" si="379"/>
        <v>117.55165770162456</v>
      </c>
      <c r="N944" s="126">
        <f t="shared" si="379"/>
        <v>114.90321885360697</v>
      </c>
      <c r="O944" s="126">
        <f t="shared" si="379"/>
        <v>112.3144493328352</v>
      </c>
      <c r="P944" s="126">
        <f t="shared" si="379"/>
        <v>109.78400478936642</v>
      </c>
      <c r="Q944" s="126">
        <f t="shared" si="379"/>
        <v>81.586307072773408</v>
      </c>
      <c r="R944" s="126">
        <f t="shared" si="379"/>
        <v>79.412031989284003</v>
      </c>
      <c r="S944" s="126">
        <f t="shared" si="379"/>
        <v>77.295701336769582</v>
      </c>
      <c r="T944" s="126">
        <f t="shared" si="379"/>
        <v>75.235770896144672</v>
      </c>
      <c r="U944" s="126">
        <f t="shared" si="379"/>
        <v>73.230737601762428</v>
      </c>
    </row>
    <row r="945" spans="1:21" ht="12.75" hidden="1" customHeight="1" outlineLevel="2">
      <c r="A945" s="1219"/>
      <c r="B945" s="1219"/>
      <c r="C945" s="1220"/>
      <c r="D945" s="1287"/>
      <c r="E945" s="1222" t="s">
        <v>5597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2289.3801868105274</v>
      </c>
      <c r="L945" s="1222">
        <f t="shared" si="380"/>
        <v>2237.8004512016864</v>
      </c>
      <c r="M945" s="1222">
        <f t="shared" si="380"/>
        <v>2187.3828070361124</v>
      </c>
      <c r="N945" s="1222">
        <f t="shared" si="380"/>
        <v>2138.1010723935888</v>
      </c>
      <c r="O945" s="1222">
        <f t="shared" si="380"/>
        <v>2089.9296552325613</v>
      </c>
      <c r="P945" s="1222">
        <f t="shared" si="380"/>
        <v>2042.8435401001716</v>
      </c>
      <c r="Q945" s="1222">
        <f t="shared" si="380"/>
        <v>1401.8010942503795</v>
      </c>
      <c r="R945" s="1222">
        <f t="shared" si="380"/>
        <v>1364.4430950886069</v>
      </c>
      <c r="S945" s="1222">
        <f t="shared" si="380"/>
        <v>1328.0806866044957</v>
      </c>
      <c r="T945" s="1222">
        <f t="shared" si="380"/>
        <v>1292.6873363064858</v>
      </c>
      <c r="U945" s="1222">
        <f t="shared" si="380"/>
        <v>1258.2372187939179</v>
      </c>
    </row>
    <row r="946" spans="1:21" ht="12.75" hidden="1" customHeight="1" outlineLevel="2"/>
    <row r="947" spans="1:21" ht="12.75" hidden="1" customHeight="1" outlineLevel="2">
      <c r="B947" s="51" t="s">
        <v>5599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WWN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2289.3801868105274</v>
      </c>
      <c r="L948" s="126">
        <f t="shared" si="381"/>
        <v>2237.8004512016864</v>
      </c>
      <c r="M948" s="126">
        <f t="shared" si="381"/>
        <v>2187.3828070361124</v>
      </c>
      <c r="N948" s="126">
        <f t="shared" si="381"/>
        <v>2138.1010723935888</v>
      </c>
      <c r="O948" s="126">
        <f t="shared" si="381"/>
        <v>2089.9296552325613</v>
      </c>
      <c r="P948" s="126">
        <f t="shared" si="381"/>
        <v>2042.8435401001716</v>
      </c>
      <c r="Q948" s="126">
        <f t="shared" si="381"/>
        <v>1401.8010942503795</v>
      </c>
      <c r="R948" s="126">
        <f t="shared" si="381"/>
        <v>1364.4430950886069</v>
      </c>
      <c r="S948" s="126">
        <f t="shared" si="381"/>
        <v>1328.0806866044957</v>
      </c>
      <c r="T948" s="126">
        <f t="shared" si="381"/>
        <v>1292.6873363064858</v>
      </c>
      <c r="U948" s="126">
        <f t="shared" si="381"/>
        <v>1258.2372187939179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5599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2189.7383336749813</v>
      </c>
      <c r="L950" s="1105">
        <f t="shared" si="382"/>
        <v>2078.0616786575574</v>
      </c>
      <c r="M950" s="1105">
        <f t="shared" si="382"/>
        <v>1972.0805330460216</v>
      </c>
      <c r="N950" s="1105">
        <f t="shared" si="382"/>
        <v>1871.5044258606745</v>
      </c>
      <c r="O950" s="1105">
        <f t="shared" si="382"/>
        <v>1776.0577001417801</v>
      </c>
      <c r="P950" s="1105">
        <f t="shared" si="382"/>
        <v>1685.4787574345492</v>
      </c>
      <c r="Q950" s="1105">
        <f t="shared" si="382"/>
        <v>1122.8903451699966</v>
      </c>
      <c r="R950" s="1105">
        <f t="shared" si="382"/>
        <v>1061.1313761856468</v>
      </c>
      <c r="S950" s="1105">
        <f t="shared" si="382"/>
        <v>1002.7691504954362</v>
      </c>
      <c r="T950" s="1105">
        <f t="shared" si="382"/>
        <v>947.61684721818722</v>
      </c>
      <c r="U950" s="1105">
        <f t="shared" si="382"/>
        <v>895.49792062118684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Wastewater network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5600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xml:space="preserve"> ((1 + K954) / (1 + K955) - 1) * K956</f>
        <v>0</v>
      </c>
      <c r="L957" s="59">
        <f t="shared" ref="L957:U957" si="384" xml:space="preserve"> ((1 + L954) / (1 + L955) - 1) * L956</f>
        <v>2.2999999999999909E-2</v>
      </c>
      <c r="M957" s="59">
        <f t="shared" si="384"/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t="shared" si="384"/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/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WWN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2289.3801868105274</v>
      </c>
      <c r="M960" s="126">
        <f t="shared" si="385"/>
        <v>2237.8004512016864</v>
      </c>
      <c r="N960" s="126">
        <f t="shared" si="385"/>
        <v>2187.3828070361124</v>
      </c>
      <c r="O960" s="126">
        <f t="shared" si="385"/>
        <v>2138.1010723935888</v>
      </c>
      <c r="P960" s="126">
        <f t="shared" si="385"/>
        <v>2089.9296552325613</v>
      </c>
      <c r="Q960" s="126">
        <f t="shared" si="385"/>
        <v>1440.1819430321873</v>
      </c>
      <c r="R960" s="126">
        <f t="shared" si="385"/>
        <v>1401.8010942503795</v>
      </c>
      <c r="S960" s="126">
        <f t="shared" si="385"/>
        <v>1364.4430950886069</v>
      </c>
      <c r="T960" s="126">
        <f t="shared" si="385"/>
        <v>1328.0806866044957</v>
      </c>
      <c r="U960" s="126">
        <f t="shared" si="385"/>
        <v>1292.6873363064858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WWN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533.09364983869943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68.681405604315884</v>
      </c>
      <c r="M961" s="126">
        <f t="shared" si="386"/>
        <v>67.134013536050659</v>
      </c>
      <c r="N961" s="126">
        <f t="shared" si="386"/>
        <v>65.621484211083427</v>
      </c>
      <c r="O961" s="126">
        <f t="shared" si="386"/>
        <v>64.143032171807718</v>
      </c>
      <c r="P961" s="126">
        <f t="shared" si="386"/>
        <v>62.697889656976898</v>
      </c>
      <c r="Q961" s="126">
        <f t="shared" si="386"/>
        <v>43.205458290965659</v>
      </c>
      <c r="R961" s="126">
        <f t="shared" si="386"/>
        <v>42.054032827511421</v>
      </c>
      <c r="S961" s="126">
        <f t="shared" si="386"/>
        <v>40.933292852658241</v>
      </c>
      <c r="T961" s="126">
        <f t="shared" si="386"/>
        <v>39.842420598134908</v>
      </c>
      <c r="U961" s="126">
        <f t="shared" si="386"/>
        <v>38.780620089194606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WWN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2289.3801868105274</v>
      </c>
      <c r="L962" s="126">
        <f t="shared" si="387"/>
        <v>2237.8004512016864</v>
      </c>
      <c r="M962" s="126">
        <f t="shared" si="387"/>
        <v>2187.3828070361124</v>
      </c>
      <c r="N962" s="126">
        <f t="shared" si="387"/>
        <v>2138.1010723935888</v>
      </c>
      <c r="O962" s="126">
        <f t="shared" si="387"/>
        <v>2089.9296552325613</v>
      </c>
      <c r="P962" s="126">
        <f t="shared" si="387"/>
        <v>2042.8435401001716</v>
      </c>
      <c r="Q962" s="126">
        <f t="shared" si="387"/>
        <v>1401.8010942503795</v>
      </c>
      <c r="R962" s="126">
        <f t="shared" si="387"/>
        <v>1364.4430950886069</v>
      </c>
      <c r="S962" s="126">
        <f t="shared" si="387"/>
        <v>1328.0806866044957</v>
      </c>
      <c r="T962" s="126">
        <f t="shared" si="387"/>
        <v>1292.6873363064858</v>
      </c>
      <c r="U962" s="126">
        <f t="shared" si="387"/>
        <v>1258.2372187939179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5601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2297.9310218082646</v>
      </c>
      <c r="M964" s="126">
        <f t="shared" si="388"/>
        <v>2246.1586358869245</v>
      </c>
      <c r="N964" s="126">
        <f t="shared" si="388"/>
        <v>2195.5526818203925</v>
      </c>
      <c r="O964" s="126">
        <f t="shared" si="388"/>
        <v>2146.0868798989786</v>
      </c>
      <c r="P964" s="126">
        <f t="shared" si="388"/>
        <v>2097.7355424948546</v>
      </c>
      <c r="Q964" s="126">
        <f t="shared" si="388"/>
        <v>1442.5942477867661</v>
      </c>
      <c r="R964" s="126">
        <f t="shared" si="388"/>
        <v>1404.149111083249</v>
      </c>
      <c r="S964" s="126">
        <f t="shared" si="388"/>
        <v>1366.7285372728804</v>
      </c>
      <c r="T964" s="126">
        <f t="shared" si="388"/>
        <v>1330.3052217545583</v>
      </c>
      <c r="U964" s="126">
        <f t="shared" si="388"/>
        <v>1294.8525875947992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WWN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2297.9310218082646</v>
      </c>
      <c r="M966" s="126">
        <f t="shared" si="389"/>
        <v>2246.1586358869245</v>
      </c>
      <c r="N966" s="126">
        <f t="shared" si="389"/>
        <v>2195.5526818203925</v>
      </c>
      <c r="O966" s="126">
        <f t="shared" si="389"/>
        <v>2146.0868798989786</v>
      </c>
      <c r="P966" s="126">
        <f t="shared" si="389"/>
        <v>2097.7355424948546</v>
      </c>
      <c r="Q966" s="126">
        <f t="shared" si="389"/>
        <v>1442.5942477867661</v>
      </c>
      <c r="R966" s="126">
        <f t="shared" si="389"/>
        <v>1404.149111083249</v>
      </c>
      <c r="S966" s="126">
        <f t="shared" si="389"/>
        <v>1366.7285372728804</v>
      </c>
      <c r="T966" s="126">
        <f t="shared" si="389"/>
        <v>1330.3052217545583</v>
      </c>
      <c r="U966" s="126">
        <f t="shared" si="389"/>
        <v>1294.8525875947992</v>
      </c>
    </row>
    <row r="967" spans="1:21" ht="12.75" hidden="1" customHeight="1" outlineLevel="2">
      <c r="E967" s="59" t="str">
        <f xml:space="preserve"> E$957</f>
        <v>WACC on RCV - CPI(H) + RPI wedge bf and additions - WWN</v>
      </c>
      <c r="F967" s="59">
        <f t="shared" ref="F967:U967" si="390" xml:space="preserve"> F$957</f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5602</v>
      </c>
      <c r="F968" s="1105"/>
      <c r="G968" s="1105" t="s">
        <v>1616</v>
      </c>
      <c r="H968" s="1105">
        <f xml:space="preserve"> SUM(J968:U968)</f>
        <v>409.90817275023676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52.852413501589879</v>
      </c>
      <c r="M968" s="1105">
        <f t="shared" si="391"/>
        <v>51.66164862539906</v>
      </c>
      <c r="N968" s="1105">
        <f t="shared" si="391"/>
        <v>50.497711681868829</v>
      </c>
      <c r="O968" s="1105">
        <f t="shared" si="391"/>
        <v>49.359998237676315</v>
      </c>
      <c r="P968" s="1105">
        <f t="shared" si="391"/>
        <v>48.247917477381463</v>
      </c>
      <c r="Q968" s="1105">
        <f t="shared" si="391"/>
        <v>33.179667699095489</v>
      </c>
      <c r="R968" s="1105">
        <f t="shared" si="391"/>
        <v>32.295429554914598</v>
      </c>
      <c r="S968" s="1105">
        <f t="shared" si="391"/>
        <v>31.434756357276125</v>
      </c>
      <c r="T968" s="1105">
        <f t="shared" si="391"/>
        <v>30.597020100354719</v>
      </c>
      <c r="U968" s="1105">
        <f t="shared" si="391"/>
        <v>29.781609514680262</v>
      </c>
    </row>
    <row r="969" spans="1:21" ht="12.75" hidden="1" customHeight="1" outlineLevel="2"/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WWN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35.86674246921785</v>
      </c>
      <c r="N975" s="1119">
        <f t="shared" si="392"/>
        <v>571.6073116504391</v>
      </c>
      <c r="O975" s="1119">
        <f t="shared" si="392"/>
        <v>913.16579607273218</v>
      </c>
      <c r="P975" s="1119">
        <f t="shared" si="392"/>
        <v>1379.8668396556429</v>
      </c>
      <c r="Q975" s="1119">
        <f t="shared" si="392"/>
        <v>1772.3008824417786</v>
      </c>
      <c r="R975" s="1119">
        <f t="shared" si="392"/>
        <v>2061.7672105447182</v>
      </c>
      <c r="S975" s="1119">
        <f t="shared" si="392"/>
        <v>2413.5784855872071</v>
      </c>
      <c r="T975" s="1119">
        <f t="shared" si="392"/>
        <v>2742.9264638669588</v>
      </c>
      <c r="U975" s="1119">
        <f t="shared" si="392"/>
        <v>3081.7635858150402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5603</v>
      </c>
      <c r="F978" s="1105"/>
      <c r="G978" s="1105" t="s">
        <v>1616</v>
      </c>
      <c r="H978" s="1105">
        <f xml:space="preserve"> SUM(J978:U978)</f>
        <v>303.45686636207478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4.7173348493843612</v>
      </c>
      <c r="N978" s="1105">
        <f t="shared" si="393"/>
        <v>11.432146233008918</v>
      </c>
      <c r="O978" s="1105">
        <f t="shared" si="393"/>
        <v>18.263315921454659</v>
      </c>
      <c r="P978" s="1105">
        <f t="shared" si="393"/>
        <v>27.597336793112884</v>
      </c>
      <c r="Q978" s="1105">
        <f t="shared" si="393"/>
        <v>35.446017648835209</v>
      </c>
      <c r="R978" s="1105">
        <f t="shared" si="393"/>
        <v>41.235344210894404</v>
      </c>
      <c r="S978" s="1105">
        <f t="shared" si="393"/>
        <v>48.271569711744185</v>
      </c>
      <c r="T978" s="1105">
        <f t="shared" si="393"/>
        <v>54.858529277338619</v>
      </c>
      <c r="U978" s="1105">
        <f t="shared" si="393"/>
        <v>61.635271716301546</v>
      </c>
    </row>
    <row r="979" spans="1:21" ht="12.75" hidden="1" customHeight="1" outlineLevel="2">
      <c r="M979" s="126"/>
      <c r="N979" s="59"/>
      <c r="O979" s="126"/>
      <c r="P979" s="126"/>
    </row>
    <row r="980" spans="1:21" ht="12.75" hidden="1" customHeight="1" outlineLevel="2">
      <c r="C980" s="50" t="s">
        <v>5604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WWN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6339.8264732472799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474.03137996383794</v>
      </c>
      <c r="M981" s="126">
        <f t="shared" si="394"/>
        <v>589.27424464983267</v>
      </c>
      <c r="N981" s="126">
        <f t="shared" si="394"/>
        <v>614.77565131753408</v>
      </c>
      <c r="O981" s="126">
        <f t="shared" si="394"/>
        <v>751.55874470483536</v>
      </c>
      <c r="P981" s="126">
        <f t="shared" si="394"/>
        <v>690.72267987582654</v>
      </c>
      <c r="Q981" s="126">
        <f t="shared" si="394"/>
        <v>592.30389402772471</v>
      </c>
      <c r="R981" s="126">
        <f t="shared" si="394"/>
        <v>671.82844282309122</v>
      </c>
      <c r="S981" s="126">
        <f t="shared" si="394"/>
        <v>666.43591917931758</v>
      </c>
      <c r="T981" s="126">
        <f t="shared" si="394"/>
        <v>693.20010698612703</v>
      </c>
      <c r="U981" s="126">
        <f t="shared" si="394"/>
        <v>595.69540971915308</v>
      </c>
    </row>
    <row r="982" spans="1:21" ht="13" hidden="1" outlineLevel="2">
      <c r="A982" s="41"/>
      <c r="B982" s="41"/>
      <c r="C982" s="43"/>
      <c r="D982" s="1112"/>
      <c r="E982" s="47" t="str">
        <f xml:space="preserve"> InpActive!E$655</f>
        <v>PAYG% - wastewater network - active - WWN</v>
      </c>
      <c r="F982" s="47">
        <f xml:space="preserve"> InpActive!F$655</f>
        <v>0</v>
      </c>
      <c r="G982" s="47" t="str">
        <f xml:space="preserve"> InpActive!G$655</f>
        <v>%</v>
      </c>
      <c r="H982" s="47">
        <f xml:space="preserve"> InpActive!H$655</f>
        <v>0</v>
      </c>
      <c r="I982" s="47">
        <f xml:space="preserve"> InpActive!I$655</f>
        <v>0</v>
      </c>
      <c r="J982" s="47">
        <f xml:space="preserve"> InpActive!J$655</f>
        <v>0</v>
      </c>
      <c r="K982" s="47">
        <f xml:space="preserve"> InpActive!K$655</f>
        <v>0</v>
      </c>
      <c r="L982" s="47">
        <f xml:space="preserve"> InpActive!L$655</f>
        <v>0.48940357048749428</v>
      </c>
      <c r="M982" s="47">
        <f xml:space="preserve"> InpActive!M$655</f>
        <v>0.4021865624525055</v>
      </c>
      <c r="N982" s="47">
        <f xml:space="preserve"> InpActive!N$655</f>
        <v>0.39932894679888892</v>
      </c>
      <c r="O982" s="47">
        <f xml:space="preserve"> InpActive!O$655</f>
        <v>0.32284997610891009</v>
      </c>
      <c r="P982" s="47">
        <f xml:space="preserve"> InpActive!P$655</f>
        <v>0.3513424782178674</v>
      </c>
      <c r="Q982" s="47">
        <f xml:space="preserve"> InpActive!Q$655</f>
        <v>0.38639434652141913</v>
      </c>
      <c r="R982" s="47">
        <f xml:space="preserve"> InpActive!R$655</f>
        <v>0.34760999560779032</v>
      </c>
      <c r="S982" s="47">
        <f xml:space="preserve"> InpActive!S$655</f>
        <v>0.35739481215203994</v>
      </c>
      <c r="T982" s="47">
        <f xml:space="preserve"> InpActive!T$655</f>
        <v>0.35049300110160492</v>
      </c>
      <c r="U982" s="47">
        <f xml:space="preserve"> InpActive!U$655</f>
        <v>0.41573754505434274</v>
      </c>
    </row>
    <row r="983" spans="1:21" ht="12.75" hidden="1" customHeight="1" outlineLevel="2">
      <c r="A983" s="1117"/>
      <c r="B983" s="1117"/>
      <c r="C983" s="1118"/>
      <c r="D983" s="1283"/>
      <c r="E983" s="1105" t="s">
        <v>5605</v>
      </c>
      <c r="F983" s="1105"/>
      <c r="G983" s="1105" t="s">
        <v>1616</v>
      </c>
      <c r="H983" s="1105">
        <f xml:space="preserve"> SUM(J983:U983)</f>
        <v>3948.8243549542353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42.03873008642159</v>
      </c>
      <c r="M983" s="1105">
        <f t="shared" si="395"/>
        <v>352.27606185231974</v>
      </c>
      <c r="N983" s="1105">
        <f t="shared" si="395"/>
        <v>369.27793795930222</v>
      </c>
      <c r="O983" s="1105">
        <f t="shared" si="395"/>
        <v>508.91802193243683</v>
      </c>
      <c r="P983" s="1105">
        <f t="shared" si="395"/>
        <v>448.04246176696699</v>
      </c>
      <c r="Q983" s="1105">
        <f t="shared" si="395"/>
        <v>363.44101795279011</v>
      </c>
      <c r="R983" s="1105">
        <f t="shared" si="395"/>
        <v>438.29416076416788</v>
      </c>
      <c r="S983" s="1105">
        <f t="shared" si="395"/>
        <v>428.25517903285328</v>
      </c>
      <c r="T983" s="1105">
        <f t="shared" si="395"/>
        <v>450.2383211246057</v>
      </c>
      <c r="U983" s="1105">
        <f t="shared" si="395"/>
        <v>348.04246248237149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5605</v>
      </c>
      <c r="F984" s="1100">
        <f>SUM(J983:U983)</f>
        <v>3948.8243549542353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662</f>
        <v>RCV additions depreciation adjustment - WWN - real</v>
      </c>
      <c r="F987" s="1104">
        <f xml:space="preserve"> InpActive!F$662</f>
        <v>0</v>
      </c>
      <c r="G987" s="1104" t="str">
        <f xml:space="preserve"> InpActive!G$662</f>
        <v>£m</v>
      </c>
      <c r="H987" s="1104">
        <f xml:space="preserve"> InpActive!H$662</f>
        <v>0</v>
      </c>
      <c r="I987" s="1104">
        <f xml:space="preserve"> InpActive!I$662</f>
        <v>0</v>
      </c>
      <c r="J987" s="1104" t="str">
        <f xml:space="preserve"> InpActive!J$662</f>
        <v>na</v>
      </c>
      <c r="K987" s="1104" t="str">
        <f xml:space="preserve"> InpActive!K$662</f>
        <v>na</v>
      </c>
      <c r="L987" s="1104" t="str">
        <f xml:space="preserve"> InpActive!L$662</f>
        <v>na</v>
      </c>
      <c r="M987" s="1104" t="str">
        <f xml:space="preserve"> InpActive!M$662</f>
        <v>na</v>
      </c>
      <c r="N987" s="1104" t="str">
        <f xml:space="preserve"> InpActive!N$662</f>
        <v>na</v>
      </c>
      <c r="O987" s="1104" t="str">
        <f xml:space="preserve"> InpActive!O$662</f>
        <v>na</v>
      </c>
      <c r="P987" s="1104" t="str">
        <f xml:space="preserve"> InpActive!P$662</f>
        <v>na</v>
      </c>
      <c r="Q987" s="1104" t="str">
        <f xml:space="preserve"> InpActive!Q$662</f>
        <v>na</v>
      </c>
      <c r="R987" s="1104" t="str">
        <f xml:space="preserve"> InpActive!R$662</f>
        <v>na</v>
      </c>
      <c r="S987" s="1104" t="str">
        <f xml:space="preserve"> InpActive!S$662</f>
        <v>na</v>
      </c>
      <c r="T987" s="1104" t="str">
        <f xml:space="preserve"> InpActive!T$662</f>
        <v>na</v>
      </c>
      <c r="U987" s="1104" t="str">
        <f xml:space="preserve"> InpActive!U$662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5606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Wastewater network: Non-PAYG Totex - nominal</v>
      </c>
      <c r="F992" s="126">
        <f xml:space="preserve"> F$984</f>
        <v>3948.8243549542353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659</f>
        <v>Run-off rate - RCV additions - active - WWN</v>
      </c>
      <c r="F993" s="47">
        <f xml:space="preserve"> InpActive!F$659</f>
        <v>0</v>
      </c>
      <c r="G993" s="47" t="str">
        <f xml:space="preserve"> InpActive!G$659</f>
        <v>%</v>
      </c>
      <c r="H993" s="47">
        <f xml:space="preserve"> InpActive!H$659</f>
        <v>0</v>
      </c>
      <c r="I993" s="47">
        <f xml:space="preserve"> InpActive!I$659</f>
        <v>0</v>
      </c>
      <c r="J993" s="47">
        <f xml:space="preserve"> InpActive!J$659</f>
        <v>0</v>
      </c>
      <c r="K993" s="47">
        <f xml:space="preserve"> InpActive!K$659</f>
        <v>0</v>
      </c>
      <c r="L993" s="47">
        <f xml:space="preserve"> InpActive!L$659</f>
        <v>5.099999999999999E-2</v>
      </c>
      <c r="M993" s="47">
        <f xml:space="preserve"> InpActive!M$659</f>
        <v>5.099999999999999E-2</v>
      </c>
      <c r="N993" s="47">
        <f xml:space="preserve"> InpActive!N$659</f>
        <v>5.099999999999999E-2</v>
      </c>
      <c r="O993" s="47">
        <f xml:space="preserve"> InpActive!O$659</f>
        <v>5.099999999999999E-2</v>
      </c>
      <c r="P993" s="47">
        <f xml:space="preserve"> InpActive!P$659</f>
        <v>5.099999999999999E-2</v>
      </c>
      <c r="Q993" s="47">
        <f xml:space="preserve"> InpActive!Q$659</f>
        <v>5.4999999999999993E-2</v>
      </c>
      <c r="R993" s="47">
        <f xml:space="preserve"> InpActive!R$659</f>
        <v>5.5E-2</v>
      </c>
      <c r="S993" s="47">
        <f xml:space="preserve"> InpActive!S$659</f>
        <v>5.5E-2</v>
      </c>
      <c r="T993" s="47">
        <f xml:space="preserve"> InpActive!T$659</f>
        <v>5.5E-2</v>
      </c>
      <c r="U993" s="47">
        <f xml:space="preserve"> InpActive!U$659</f>
        <v>5.5E-2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5607</v>
      </c>
      <c r="F995" s="126"/>
      <c r="G995" s="126" t="s">
        <v>1616</v>
      </c>
      <c r="H995" s="126">
        <f xml:space="preserve"> SUM(J995:U995)</f>
        <v>2092.8769081257446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201.39004210266597</v>
      </c>
      <c r="M995" s="126">
        <f t="shared" si="397"/>
        <v>201.39004210266597</v>
      </c>
      <c r="N995" s="126">
        <f t="shared" si="397"/>
        <v>201.39004210266597</v>
      </c>
      <c r="O995" s="126">
        <f t="shared" si="397"/>
        <v>201.39004210266597</v>
      </c>
      <c r="P995" s="126">
        <f t="shared" si="397"/>
        <v>201.39004210266597</v>
      </c>
      <c r="Q995" s="126">
        <f t="shared" si="397"/>
        <v>217.18533952248291</v>
      </c>
      <c r="R995" s="126">
        <f t="shared" si="397"/>
        <v>217.18533952248293</v>
      </c>
      <c r="S995" s="126">
        <f t="shared" si="397"/>
        <v>217.18533952248293</v>
      </c>
      <c r="T995" s="126">
        <f t="shared" si="397"/>
        <v>217.18533952248293</v>
      </c>
      <c r="U995" s="126">
        <f t="shared" si="397"/>
        <v>217.18533952248293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WWN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35.86674246921785</v>
      </c>
      <c r="N998" s="1119">
        <f t="shared" si="398"/>
        <v>571.6073116504391</v>
      </c>
      <c r="O998" s="1119">
        <f t="shared" si="398"/>
        <v>913.16579607273218</v>
      </c>
      <c r="P998" s="1119">
        <f t="shared" si="398"/>
        <v>1379.8668396556429</v>
      </c>
      <c r="Q998" s="1119">
        <f t="shared" si="398"/>
        <v>1772.3008824417786</v>
      </c>
      <c r="R998" s="1119">
        <f t="shared" si="398"/>
        <v>2061.7672105447182</v>
      </c>
      <c r="S998" s="1119">
        <f t="shared" si="398"/>
        <v>2413.5784855872071</v>
      </c>
      <c r="T998" s="1119">
        <f t="shared" si="398"/>
        <v>2742.9264638669588</v>
      </c>
      <c r="U998" s="1119">
        <f t="shared" si="398"/>
        <v>3081.7635858150402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WWN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303.45686636207478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4.7173348493843612</v>
      </c>
      <c r="N999" s="126">
        <f t="shared" si="399"/>
        <v>11.432146233008918</v>
      </c>
      <c r="O999" s="126">
        <f t="shared" si="399"/>
        <v>18.263315921454659</v>
      </c>
      <c r="P999" s="126">
        <f t="shared" si="399"/>
        <v>27.597336793112884</v>
      </c>
      <c r="Q999" s="126">
        <f t="shared" si="399"/>
        <v>35.446017648835209</v>
      </c>
      <c r="R999" s="126">
        <f t="shared" si="399"/>
        <v>41.235344210894404</v>
      </c>
      <c r="S999" s="126">
        <f t="shared" si="399"/>
        <v>48.271569711744185</v>
      </c>
      <c r="T999" s="126">
        <f t="shared" si="399"/>
        <v>54.858529277338619</v>
      </c>
      <c r="U999" s="126">
        <f t="shared" si="399"/>
        <v>61.635271716301546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659</f>
        <v>Run-off rate - RCV additions - active - WWN</v>
      </c>
      <c r="F1000" s="47">
        <f xml:space="preserve"> InpActive!F$659</f>
        <v>0</v>
      </c>
      <c r="G1000" s="47" t="str">
        <f xml:space="preserve"> InpActive!G$659</f>
        <v>%</v>
      </c>
      <c r="H1000" s="47">
        <f xml:space="preserve"> InpActive!H$659</f>
        <v>0</v>
      </c>
      <c r="I1000" s="47">
        <f xml:space="preserve"> InpActive!I$659</f>
        <v>0</v>
      </c>
      <c r="J1000" s="47">
        <f xml:space="preserve"> InpActive!J$659</f>
        <v>0</v>
      </c>
      <c r="K1000" s="47">
        <f xml:space="preserve"> InpActive!K$659</f>
        <v>0</v>
      </c>
      <c r="L1000" s="47">
        <f xml:space="preserve"> InpActive!L$659</f>
        <v>5.099999999999999E-2</v>
      </c>
      <c r="M1000" s="47">
        <f xml:space="preserve"> InpActive!M$659</f>
        <v>5.099999999999999E-2</v>
      </c>
      <c r="N1000" s="47">
        <f xml:space="preserve"> InpActive!N$659</f>
        <v>5.099999999999999E-2</v>
      </c>
      <c r="O1000" s="47">
        <f xml:space="preserve"> InpActive!O$659</f>
        <v>5.099999999999999E-2</v>
      </c>
      <c r="P1000" s="47">
        <f xml:space="preserve"> InpActive!P$659</f>
        <v>5.099999999999999E-2</v>
      </c>
      <c r="Q1000" s="47">
        <f xml:space="preserve"> InpActive!Q$659</f>
        <v>5.4999999999999993E-2</v>
      </c>
      <c r="R1000" s="47">
        <f xml:space="preserve"> InpActive!R$659</f>
        <v>5.5E-2</v>
      </c>
      <c r="S1000" s="47">
        <f xml:space="preserve"> InpActive!S$659</f>
        <v>5.5E-2</v>
      </c>
      <c r="T1000" s="47">
        <f xml:space="preserve"> InpActive!T$659</f>
        <v>5.5E-2</v>
      </c>
      <c r="U1000" s="47">
        <f xml:space="preserve"> InpActive!U$659</f>
        <v>5.5E-2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5608</v>
      </c>
      <c r="F1002" s="126"/>
      <c r="G1002" s="126" t="s">
        <v>1616</v>
      </c>
      <c r="H1002" s="126">
        <f xml:space="preserve"> SUM(J1002:U1002)</f>
        <v>838.54644285103961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12.26978794324871</v>
      </c>
      <c r="N1002" s="126">
        <f t="shared" si="400"/>
        <v>29.735012352055843</v>
      </c>
      <c r="O1002" s="126">
        <f t="shared" si="400"/>
        <v>47.502884711703523</v>
      </c>
      <c r="P1002" s="126">
        <f t="shared" si="400"/>
        <v>71.78067299888653</v>
      </c>
      <c r="Q1002" s="126">
        <f t="shared" si="400"/>
        <v>99.426079504983761</v>
      </c>
      <c r="R1002" s="126">
        <f t="shared" si="400"/>
        <v>115.66514051155869</v>
      </c>
      <c r="S1002" s="126">
        <f t="shared" si="400"/>
        <v>135.40175304144233</v>
      </c>
      <c r="T1002" s="126">
        <f t="shared" si="400"/>
        <v>153.87817462293637</v>
      </c>
      <c r="U1002" s="126">
        <f t="shared" si="400"/>
        <v>172.88693716422381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xml:space="preserve"> E$983</f>
        <v>Wastewater network: Non-PAYG Totex - nominal</v>
      </c>
      <c r="F1005" s="126">
        <f t="shared" ref="F1005:U1005" si="401" xml:space="preserve"> F$983</f>
        <v>0</v>
      </c>
      <c r="G1005" s="126" t="str">
        <f t="shared" si="401"/>
        <v>£m</v>
      </c>
      <c r="H1005" s="126">
        <f t="shared" si="401"/>
        <v>3948.8243549542353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42.03873008642159</v>
      </c>
      <c r="M1005" s="126">
        <f t="shared" si="401"/>
        <v>352.27606185231974</v>
      </c>
      <c r="N1005" s="126">
        <f t="shared" si="401"/>
        <v>369.27793795930222</v>
      </c>
      <c r="O1005" s="126">
        <f t="shared" si="401"/>
        <v>508.91802193243683</v>
      </c>
      <c r="P1005" s="126">
        <f t="shared" si="401"/>
        <v>448.04246176696699</v>
      </c>
      <c r="Q1005" s="126">
        <f t="shared" si="401"/>
        <v>363.44101795279011</v>
      </c>
      <c r="R1005" s="126">
        <f t="shared" si="401"/>
        <v>438.29416076416788</v>
      </c>
      <c r="S1005" s="126">
        <f t="shared" si="401"/>
        <v>428.25517903285328</v>
      </c>
      <c r="T1005" s="126">
        <f t="shared" si="401"/>
        <v>450.2383211246057</v>
      </c>
      <c r="U1005" s="126">
        <f t="shared" si="401"/>
        <v>348.04246248237149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659</f>
        <v>Run-off rate - RCV additions - active - WWN</v>
      </c>
      <c r="F1006" s="47">
        <f xml:space="preserve"> InpActive!F$659</f>
        <v>0</v>
      </c>
      <c r="G1006" s="47" t="str">
        <f xml:space="preserve"> InpActive!G$659</f>
        <v>%</v>
      </c>
      <c r="H1006" s="47">
        <f xml:space="preserve"> InpActive!H$659</f>
        <v>0</v>
      </c>
      <c r="I1006" s="47">
        <f xml:space="preserve"> InpActive!I$659</f>
        <v>0</v>
      </c>
      <c r="J1006" s="47">
        <f xml:space="preserve"> InpActive!J$659</f>
        <v>0</v>
      </c>
      <c r="K1006" s="47">
        <f xml:space="preserve"> InpActive!K$659</f>
        <v>0</v>
      </c>
      <c r="L1006" s="47">
        <f xml:space="preserve"> InpActive!L$659</f>
        <v>5.099999999999999E-2</v>
      </c>
      <c r="M1006" s="47">
        <f xml:space="preserve"> InpActive!M$659</f>
        <v>5.099999999999999E-2</v>
      </c>
      <c r="N1006" s="47">
        <f xml:space="preserve"> InpActive!N$659</f>
        <v>5.099999999999999E-2</v>
      </c>
      <c r="O1006" s="47">
        <f xml:space="preserve"> InpActive!O$659</f>
        <v>5.099999999999999E-2</v>
      </c>
      <c r="P1006" s="47">
        <f xml:space="preserve"> InpActive!P$659</f>
        <v>5.099999999999999E-2</v>
      </c>
      <c r="Q1006" s="47">
        <f xml:space="preserve"> InpActive!Q$659</f>
        <v>5.4999999999999993E-2</v>
      </c>
      <c r="R1006" s="47">
        <f xml:space="preserve"> InpActive!R$659</f>
        <v>5.5E-2</v>
      </c>
      <c r="S1006" s="47">
        <f xml:space="preserve"> InpActive!S$659</f>
        <v>5.5E-2</v>
      </c>
      <c r="T1006" s="47">
        <f xml:space="preserve"> InpActive!T$659</f>
        <v>5.5E-2</v>
      </c>
      <c r="U1006" s="47">
        <f xml:space="preserve"> InpActive!U$659</f>
        <v>5.5E-2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5609</v>
      </c>
      <c r="F1007" s="126"/>
      <c r="G1007" s="126" t="s">
        <v>1616</v>
      </c>
      <c r="H1007" s="126">
        <f xml:space="preserve"> SUM(J1007:U1007)</f>
        <v>104.75156333404658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6.1719876172037491</v>
      </c>
      <c r="M1007" s="126">
        <f t="shared" si="402"/>
        <v>8.9830395772341518</v>
      </c>
      <c r="N1007" s="126">
        <f t="shared" si="402"/>
        <v>9.4165874179622051</v>
      </c>
      <c r="O1007" s="126">
        <f t="shared" si="402"/>
        <v>12.977409559277136</v>
      </c>
      <c r="P1007" s="126">
        <f t="shared" si="402"/>
        <v>11.425082775057657</v>
      </c>
      <c r="Q1007" s="126">
        <f t="shared" si="402"/>
        <v>9.9946279937017266</v>
      </c>
      <c r="R1007" s="126">
        <f t="shared" si="402"/>
        <v>12.053089421014617</v>
      </c>
      <c r="S1007" s="126">
        <f t="shared" si="402"/>
        <v>11.777017423403466</v>
      </c>
      <c r="T1007" s="126">
        <f t="shared" si="402"/>
        <v>12.381553830926658</v>
      </c>
      <c r="U1007" s="126">
        <f t="shared" si="402"/>
        <v>9.5711677182652153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WWN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104.75156333404658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6.1719876172037491</v>
      </c>
      <c r="M1009" s="126">
        <f t="shared" si="403"/>
        <v>8.9830395772341518</v>
      </c>
      <c r="N1009" s="126">
        <f t="shared" si="403"/>
        <v>9.4165874179622051</v>
      </c>
      <c r="O1009" s="126">
        <f t="shared" si="403"/>
        <v>12.977409559277136</v>
      </c>
      <c r="P1009" s="126">
        <f t="shared" si="403"/>
        <v>11.425082775057657</v>
      </c>
      <c r="Q1009" s="126">
        <f t="shared" si="403"/>
        <v>9.9946279937017266</v>
      </c>
      <c r="R1009" s="126">
        <f t="shared" si="403"/>
        <v>12.053089421014617</v>
      </c>
      <c r="S1009" s="126">
        <f t="shared" si="403"/>
        <v>11.777017423403466</v>
      </c>
      <c r="T1009" s="126">
        <f t="shared" si="403"/>
        <v>12.381553830926658</v>
      </c>
      <c r="U1009" s="126">
        <f t="shared" si="403"/>
        <v>9.5711677182652153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WWN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838.54644285103961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12.26978794324871</v>
      </c>
      <c r="N1010" s="126">
        <f t="shared" si="404"/>
        <v>29.735012352055843</v>
      </c>
      <c r="O1010" s="126">
        <f t="shared" si="404"/>
        <v>47.502884711703523</v>
      </c>
      <c r="P1010" s="126">
        <f t="shared" si="404"/>
        <v>71.78067299888653</v>
      </c>
      <c r="Q1010" s="126">
        <f t="shared" si="404"/>
        <v>99.426079504983761</v>
      </c>
      <c r="R1010" s="126">
        <f t="shared" si="404"/>
        <v>115.66514051155869</v>
      </c>
      <c r="S1010" s="126">
        <f t="shared" si="404"/>
        <v>135.40175304144233</v>
      </c>
      <c r="T1010" s="126">
        <f t="shared" si="404"/>
        <v>153.87817462293637</v>
      </c>
      <c r="U1010" s="126">
        <f t="shared" si="404"/>
        <v>172.88693716422381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5610</v>
      </c>
      <c r="F1011" s="1172"/>
      <c r="G1011" s="1172" t="s">
        <v>1616</v>
      </c>
      <c r="H1011" s="1172">
        <f xml:space="preserve"> SUM(J1011:U1011)</f>
        <v>943.29800618508614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6.1719876172037491</v>
      </c>
      <c r="M1011" s="1172">
        <f t="shared" si="405"/>
        <v>21.25282752048286</v>
      </c>
      <c r="N1011" s="1172">
        <f t="shared" si="405"/>
        <v>39.151599770018052</v>
      </c>
      <c r="O1011" s="1172">
        <f t="shared" si="405"/>
        <v>60.480294270980657</v>
      </c>
      <c r="P1011" s="1172">
        <f t="shared" si="405"/>
        <v>83.20575577394419</v>
      </c>
      <c r="Q1011" s="1172">
        <f t="shared" si="405"/>
        <v>109.42070749868549</v>
      </c>
      <c r="R1011" s="1172">
        <f t="shared" si="405"/>
        <v>127.71822993257331</v>
      </c>
      <c r="S1011" s="1172">
        <f t="shared" si="405"/>
        <v>147.1787704648458</v>
      </c>
      <c r="T1011" s="1172">
        <f t="shared" si="405"/>
        <v>166.25972845386303</v>
      </c>
      <c r="U1011" s="1172">
        <f t="shared" si="405"/>
        <v>182.45810488248901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665</f>
        <v>Method used to apply run off rate (straight line or reducing balance) ~ wastewater network plus CPI(H) linked</v>
      </c>
      <c r="F1014" s="134" t="str">
        <f xml:space="preserve"> InpActive!F$665</f>
        <v>Reducing balance</v>
      </c>
      <c r="G1014" s="134" t="str">
        <f xml:space="preserve"> InpActive!G$665</f>
        <v>switch</v>
      </c>
    </row>
    <row r="1015" spans="1:21" ht="12.75" hidden="1" customHeight="1" outlineLevel="2">
      <c r="E1015" s="6" t="s">
        <v>5611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WWN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WWN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2092.8769081257446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201.39004210266597</v>
      </c>
      <c r="M1018" s="126">
        <f t="shared" si="406"/>
        <v>201.39004210266597</v>
      </c>
      <c r="N1018" s="126">
        <f t="shared" si="406"/>
        <v>201.39004210266597</v>
      </c>
      <c r="O1018" s="126">
        <f t="shared" si="406"/>
        <v>201.39004210266597</v>
      </c>
      <c r="P1018" s="126">
        <f t="shared" si="406"/>
        <v>201.39004210266597</v>
      </c>
      <c r="Q1018" s="126">
        <f t="shared" si="406"/>
        <v>217.18533952248291</v>
      </c>
      <c r="R1018" s="126">
        <f t="shared" si="406"/>
        <v>217.18533952248293</v>
      </c>
      <c r="S1018" s="126">
        <f t="shared" si="406"/>
        <v>217.18533952248293</v>
      </c>
      <c r="T1018" s="126">
        <f t="shared" si="406"/>
        <v>217.18533952248293</v>
      </c>
      <c r="U1018" s="126">
        <f t="shared" si="406"/>
        <v>217.18533952248293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WWN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943.29800618508614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6.1719876172037491</v>
      </c>
      <c r="M1019" s="126">
        <f t="shared" si="407"/>
        <v>21.25282752048286</v>
      </c>
      <c r="N1019" s="126">
        <f t="shared" si="407"/>
        <v>39.151599770018052</v>
      </c>
      <c r="O1019" s="126">
        <f t="shared" si="407"/>
        <v>60.480294270980657</v>
      </c>
      <c r="P1019" s="126">
        <f t="shared" si="407"/>
        <v>83.20575577394419</v>
      </c>
      <c r="Q1019" s="126">
        <f t="shared" si="407"/>
        <v>109.42070749868549</v>
      </c>
      <c r="R1019" s="126">
        <f t="shared" si="407"/>
        <v>127.71822993257331</v>
      </c>
      <c r="S1019" s="126">
        <f t="shared" si="407"/>
        <v>147.1787704648458</v>
      </c>
      <c r="T1019" s="126">
        <f t="shared" si="407"/>
        <v>166.25972845386303</v>
      </c>
      <c r="U1019" s="126">
        <f t="shared" si="407"/>
        <v>182.45810488248901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5612</v>
      </c>
      <c r="F1020" s="126"/>
      <c r="G1020" s="126" t="s">
        <v>1616</v>
      </c>
      <c r="H1020" s="126">
        <f xml:space="preserve"> SUM(J1020:U1020)</f>
        <v>943.29800618508614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6.1719876172037491</v>
      </c>
      <c r="M1020" s="126">
        <f t="shared" si="408"/>
        <v>21.25282752048286</v>
      </c>
      <c r="N1020" s="126">
        <f t="shared" si="408"/>
        <v>39.151599770018052</v>
      </c>
      <c r="O1020" s="126">
        <f t="shared" si="408"/>
        <v>60.480294270980657</v>
      </c>
      <c r="P1020" s="126">
        <f t="shared" si="408"/>
        <v>83.20575577394419</v>
      </c>
      <c r="Q1020" s="126">
        <f t="shared" si="408"/>
        <v>109.42070749868549</v>
      </c>
      <c r="R1020" s="126">
        <f t="shared" si="408"/>
        <v>127.71822993257331</v>
      </c>
      <c r="S1020" s="126">
        <f t="shared" si="408"/>
        <v>147.1787704648458</v>
      </c>
      <c r="T1020" s="126">
        <f t="shared" si="408"/>
        <v>166.25972845386303</v>
      </c>
      <c r="U1020" s="126">
        <f t="shared" si="408"/>
        <v>182.45810488248901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WWN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943.29800618508614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6.1719876172037491</v>
      </c>
      <c r="M1022" s="126">
        <f t="shared" si="409"/>
        <v>21.25282752048286</v>
      </c>
      <c r="N1022" s="126">
        <f t="shared" si="409"/>
        <v>39.151599770018052</v>
      </c>
      <c r="O1022" s="126">
        <f t="shared" si="409"/>
        <v>60.480294270980657</v>
      </c>
      <c r="P1022" s="126">
        <f t="shared" si="409"/>
        <v>83.20575577394419</v>
      </c>
      <c r="Q1022" s="126">
        <f t="shared" si="409"/>
        <v>109.42070749868549</v>
      </c>
      <c r="R1022" s="126">
        <f t="shared" si="409"/>
        <v>127.71822993257331</v>
      </c>
      <c r="S1022" s="126">
        <f t="shared" si="409"/>
        <v>147.1787704648458</v>
      </c>
      <c r="T1022" s="126">
        <f t="shared" si="409"/>
        <v>166.25972845386303</v>
      </c>
      <c r="U1022" s="126">
        <f t="shared" si="409"/>
        <v>182.45810488248901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WWN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5613</v>
      </c>
      <c r="F1024" s="1105"/>
      <c r="G1024" s="1105" t="s">
        <v>1616</v>
      </c>
      <c r="H1024" s="1105">
        <f xml:space="preserve"> SUM(J1024:U1024)</f>
        <v>943.29800618508614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6.1719876172037491</v>
      </c>
      <c r="M1024" s="1105">
        <f t="shared" si="411"/>
        <v>21.25282752048286</v>
      </c>
      <c r="N1024" s="1105">
        <f t="shared" si="411"/>
        <v>39.151599770018052</v>
      </c>
      <c r="O1024" s="1105">
        <f t="shared" si="411"/>
        <v>60.480294270980657</v>
      </c>
      <c r="P1024" s="1105">
        <f t="shared" si="411"/>
        <v>83.20575577394419</v>
      </c>
      <c r="Q1024" s="1105">
        <f t="shared" si="411"/>
        <v>109.42070749868549</v>
      </c>
      <c r="R1024" s="1105">
        <f t="shared" si="411"/>
        <v>127.71822993257331</v>
      </c>
      <c r="S1024" s="1105">
        <f t="shared" si="411"/>
        <v>147.1787704648458</v>
      </c>
      <c r="T1024" s="1105">
        <f t="shared" si="411"/>
        <v>166.25972845386303</v>
      </c>
      <c r="U1024" s="1105">
        <f t="shared" si="411"/>
        <v>182.45810488248901</v>
      </c>
    </row>
    <row r="1025" spans="1:21" ht="12.75" hidden="1" customHeight="1" outlineLevel="2"/>
    <row r="1026" spans="1:21" ht="12.75" hidden="1" customHeight="1" outlineLevel="2">
      <c r="B1026" s="51" t="s">
        <v>5614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5615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35.86674246921785</v>
      </c>
      <c r="N1027" s="1245">
        <f t="shared" si="412"/>
        <v>571.6073116504391</v>
      </c>
      <c r="O1027" s="1245">
        <f t="shared" si="412"/>
        <v>913.16579607273218</v>
      </c>
      <c r="P1027" s="1245">
        <f t="shared" si="412"/>
        <v>1379.8668396556429</v>
      </c>
      <c r="Q1027" s="1245">
        <f t="shared" si="412"/>
        <v>1772.3008824417786</v>
      </c>
      <c r="R1027" s="1245">
        <f t="shared" si="412"/>
        <v>2061.7672105447182</v>
      </c>
      <c r="S1027" s="1245">
        <f t="shared" si="412"/>
        <v>2413.5784855872071</v>
      </c>
      <c r="T1027" s="1245">
        <f t="shared" si="412"/>
        <v>2742.9264638669588</v>
      </c>
      <c r="U1027" s="1245">
        <f t="shared" si="412"/>
        <v>3081.7635858150402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WWN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303.45686636207478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4.7173348493843612</v>
      </c>
      <c r="N1028" s="126">
        <f t="shared" si="413"/>
        <v>11.432146233008918</v>
      </c>
      <c r="O1028" s="126">
        <f t="shared" si="413"/>
        <v>18.263315921454659</v>
      </c>
      <c r="P1028" s="126">
        <f t="shared" si="413"/>
        <v>27.597336793112884</v>
      </c>
      <c r="Q1028" s="126">
        <f t="shared" si="413"/>
        <v>35.446017648835209</v>
      </c>
      <c r="R1028" s="126">
        <f t="shared" si="413"/>
        <v>41.235344210894404</v>
      </c>
      <c r="S1028" s="126">
        <f t="shared" si="413"/>
        <v>48.271569711744185</v>
      </c>
      <c r="T1028" s="126">
        <f t="shared" si="413"/>
        <v>54.858529277338619</v>
      </c>
      <c r="U1028" s="126">
        <f t="shared" si="413"/>
        <v>61.635271716301546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Wastewater network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3948.8243549542353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42.03873008642159</v>
      </c>
      <c r="M1029" s="126">
        <f t="shared" si="414"/>
        <v>352.27606185231974</v>
      </c>
      <c r="N1029" s="126">
        <f t="shared" si="414"/>
        <v>369.27793795930222</v>
      </c>
      <c r="O1029" s="126">
        <f t="shared" si="414"/>
        <v>508.91802193243683</v>
      </c>
      <c r="P1029" s="126">
        <f t="shared" si="414"/>
        <v>448.04246176696699</v>
      </c>
      <c r="Q1029" s="126">
        <f t="shared" si="414"/>
        <v>363.44101795279011</v>
      </c>
      <c r="R1029" s="126">
        <f t="shared" si="414"/>
        <v>438.29416076416788</v>
      </c>
      <c r="S1029" s="126">
        <f t="shared" si="414"/>
        <v>428.25517903285328</v>
      </c>
      <c r="T1029" s="126">
        <f t="shared" si="414"/>
        <v>450.2383211246057</v>
      </c>
      <c r="U1029" s="126">
        <f t="shared" si="414"/>
        <v>348.04246248237149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WWN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943.29800618508614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6.1719876172037491</v>
      </c>
      <c r="M1030" s="126">
        <f t="shared" si="415"/>
        <v>21.25282752048286</v>
      </c>
      <c r="N1030" s="126">
        <f t="shared" si="415"/>
        <v>39.151599770018052</v>
      </c>
      <c r="O1030" s="126">
        <f t="shared" si="415"/>
        <v>60.480294270980657</v>
      </c>
      <c r="P1030" s="126">
        <f t="shared" si="415"/>
        <v>83.20575577394419</v>
      </c>
      <c r="Q1030" s="126">
        <f t="shared" si="415"/>
        <v>109.42070749868549</v>
      </c>
      <c r="R1030" s="126">
        <f t="shared" si="415"/>
        <v>127.71822993257331</v>
      </c>
      <c r="S1030" s="126">
        <f t="shared" si="415"/>
        <v>147.1787704648458</v>
      </c>
      <c r="T1030" s="126">
        <f t="shared" si="415"/>
        <v>166.25972845386303</v>
      </c>
      <c r="U1030" s="126">
        <f t="shared" si="415"/>
        <v>182.45810488248901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5614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35.86674246921785</v>
      </c>
      <c r="M1031" s="1222">
        <f t="shared" si="416"/>
        <v>571.6073116504391</v>
      </c>
      <c r="N1031" s="1222">
        <f t="shared" si="416"/>
        <v>913.16579607273218</v>
      </c>
      <c r="O1031" s="1222">
        <f t="shared" si="416"/>
        <v>1379.8668396556429</v>
      </c>
      <c r="P1031" s="1222">
        <f t="shared" si="416"/>
        <v>1772.3008824417786</v>
      </c>
      <c r="Q1031" s="1222">
        <f t="shared" si="416"/>
        <v>2061.7672105447182</v>
      </c>
      <c r="R1031" s="1222">
        <f t="shared" si="416"/>
        <v>2413.5784855872071</v>
      </c>
      <c r="S1031" s="1222">
        <f t="shared" si="416"/>
        <v>2742.9264638669588</v>
      </c>
      <c r="T1031" s="1222">
        <f t="shared" si="416"/>
        <v>3081.7635858150402</v>
      </c>
      <c r="U1031" s="1222">
        <f t="shared" si="416"/>
        <v>3308.9832151312244</v>
      </c>
    </row>
    <row r="1032" spans="1:21" ht="12.75" hidden="1" customHeight="1" outlineLevel="2"/>
    <row r="1033" spans="1:21" ht="12.75" hidden="1" customHeight="1" outlineLevel="2">
      <c r="B1033" s="51" t="s">
        <v>5616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WWN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35.86674246921785</v>
      </c>
      <c r="M1034" s="126">
        <f t="shared" si="417"/>
        <v>571.6073116504391</v>
      </c>
      <c r="N1034" s="126">
        <f t="shared" si="417"/>
        <v>913.16579607273218</v>
      </c>
      <c r="O1034" s="126">
        <f t="shared" si="417"/>
        <v>1379.8668396556429</v>
      </c>
      <c r="P1034" s="126">
        <f t="shared" si="417"/>
        <v>1772.3008824417786</v>
      </c>
      <c r="Q1034" s="126">
        <f t="shared" si="417"/>
        <v>2061.7672105447182</v>
      </c>
      <c r="R1034" s="126">
        <f t="shared" si="417"/>
        <v>2413.5784855872071</v>
      </c>
      <c r="S1034" s="126">
        <f t="shared" si="417"/>
        <v>2742.9264638669588</v>
      </c>
      <c r="T1034" s="126">
        <f t="shared" si="417"/>
        <v>3081.7635858150402</v>
      </c>
      <c r="U1034" s="126">
        <f t="shared" si="417"/>
        <v>3308.9832151312244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5616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221.17744588407706</v>
      </c>
      <c r="M1036" s="1105">
        <f t="shared" si="418"/>
        <v>525.49880544289999</v>
      </c>
      <c r="N1036" s="1105">
        <f t="shared" si="418"/>
        <v>823.04469880915531</v>
      </c>
      <c r="O1036" s="1105">
        <f t="shared" si="418"/>
        <v>1219.3006132367996</v>
      </c>
      <c r="P1036" s="1105">
        <f t="shared" si="418"/>
        <v>1535.3623836123691</v>
      </c>
      <c r="Q1036" s="1105">
        <f t="shared" si="418"/>
        <v>1751.1078672999461</v>
      </c>
      <c r="R1036" s="1105">
        <f t="shared" si="418"/>
        <v>2009.7152354381219</v>
      </c>
      <c r="S1036" s="1105">
        <f t="shared" si="418"/>
        <v>2239.1701282759227</v>
      </c>
      <c r="T1036" s="1105">
        <f t="shared" si="418"/>
        <v>2466.4486301394745</v>
      </c>
      <c r="U1036" s="1105">
        <f t="shared" si="418"/>
        <v>2596.3733805402221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WWN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451.81725543136162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45.787603736211096</v>
      </c>
      <c r="M1042" s="126">
        <f t="shared" si="419"/>
        <v>44.321484664577142</v>
      </c>
      <c r="N1042" s="126">
        <f t="shared" si="419"/>
        <v>42.902310725617852</v>
      </c>
      <c r="O1042" s="126">
        <f t="shared" si="419"/>
        <v>41.528578736183121</v>
      </c>
      <c r="P1042" s="126">
        <f t="shared" si="419"/>
        <v>40.198833645050534</v>
      </c>
      <c r="Q1042" s="126">
        <f t="shared" si="419"/>
        <v>50.964898933095142</v>
      </c>
      <c r="R1042" s="126">
        <f t="shared" si="419"/>
        <v>49.125066081610946</v>
      </c>
      <c r="S1042" s="126">
        <f t="shared" si="419"/>
        <v>47.351651196064793</v>
      </c>
      <c r="T1042" s="126">
        <f t="shared" si="419"/>
        <v>45.642256587886351</v>
      </c>
      <c r="U1042" s="126">
        <f t="shared" si="419"/>
        <v>43.994571125064624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WWN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533.09364983869943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68.681405604315884</v>
      </c>
      <c r="M1043" s="126">
        <f t="shared" si="420"/>
        <v>67.134013536050659</v>
      </c>
      <c r="N1043" s="126">
        <f t="shared" si="420"/>
        <v>65.621484211083427</v>
      </c>
      <c r="O1043" s="126">
        <f t="shared" si="420"/>
        <v>64.143032171807718</v>
      </c>
      <c r="P1043" s="126">
        <f t="shared" si="420"/>
        <v>62.697889656976898</v>
      </c>
      <c r="Q1043" s="126">
        <f t="shared" si="420"/>
        <v>43.205458290965659</v>
      </c>
      <c r="R1043" s="126">
        <f t="shared" si="420"/>
        <v>42.054032827511421</v>
      </c>
      <c r="S1043" s="126">
        <f t="shared" si="420"/>
        <v>40.933292852658241</v>
      </c>
      <c r="T1043" s="126">
        <f t="shared" si="420"/>
        <v>39.842420598134908</v>
      </c>
      <c r="U1043" s="126">
        <f t="shared" si="420"/>
        <v>38.780620089194606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WWN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303.45686636207478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4.7173348493843612</v>
      </c>
      <c r="N1044" s="126">
        <f t="shared" si="421"/>
        <v>11.432146233008918</v>
      </c>
      <c r="O1044" s="126">
        <f t="shared" si="421"/>
        <v>18.263315921454659</v>
      </c>
      <c r="P1044" s="126">
        <f t="shared" si="421"/>
        <v>27.597336793112884</v>
      </c>
      <c r="Q1044" s="126">
        <f t="shared" si="421"/>
        <v>35.446017648835209</v>
      </c>
      <c r="R1044" s="126">
        <f t="shared" si="421"/>
        <v>41.235344210894404</v>
      </c>
      <c r="S1044" s="126">
        <f t="shared" si="421"/>
        <v>48.271569711744185</v>
      </c>
      <c r="T1044" s="126">
        <f t="shared" si="421"/>
        <v>54.858529277338619</v>
      </c>
      <c r="U1044" s="126">
        <f t="shared" si="421"/>
        <v>61.635271716301546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other adjustments balance BEG - WWN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5617</v>
      </c>
      <c r="F1046" s="1106"/>
      <c r="G1046" s="1106" t="s">
        <v>1616</v>
      </c>
      <c r="H1046" s="1106">
        <f xml:space="preserve"> SUM(J1046:U1046)</f>
        <v>1288.3677716321356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114.46900934052698</v>
      </c>
      <c r="M1046" s="1106">
        <f t="shared" si="423"/>
        <v>116.17283305001216</v>
      </c>
      <c r="N1046" s="1106">
        <f t="shared" si="423"/>
        <v>119.9559411697102</v>
      </c>
      <c r="O1046" s="1106">
        <f t="shared" si="423"/>
        <v>123.9349268294455</v>
      </c>
      <c r="P1046" s="1106">
        <f t="shared" si="423"/>
        <v>130.4940600951403</v>
      </c>
      <c r="Q1046" s="1106">
        <f t="shared" si="423"/>
        <v>129.61637487289602</v>
      </c>
      <c r="R1046" s="1106">
        <f t="shared" si="423"/>
        <v>132.41444312001676</v>
      </c>
      <c r="S1046" s="1106">
        <f t="shared" si="423"/>
        <v>136.55651376046723</v>
      </c>
      <c r="T1046" s="1106">
        <f t="shared" si="423"/>
        <v>140.34320646335988</v>
      </c>
      <c r="U1046" s="1106">
        <f t="shared" si="423"/>
        <v>144.41046293056075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WWN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1223.5406839374086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119.09355731788365</v>
      </c>
      <c r="M1049" s="126">
        <f t="shared" si="424"/>
        <v>115.280181612565</v>
      </c>
      <c r="N1049" s="126">
        <f t="shared" si="424"/>
        <v>111.5889101973307</v>
      </c>
      <c r="O1049" s="126">
        <f t="shared" si="424"/>
        <v>108.01583329281218</v>
      </c>
      <c r="P1049" s="126">
        <f t="shared" si="424"/>
        <v>104.55716631077632</v>
      </c>
      <c r="Q1049" s="126">
        <f t="shared" si="424"/>
        <v>142.9565415073333</v>
      </c>
      <c r="R1049" s="126">
        <f t="shared" si="424"/>
        <v>137.79581035891857</v>
      </c>
      <c r="S1049" s="126">
        <f t="shared" si="424"/>
        <v>132.82138160496163</v>
      </c>
      <c r="T1049" s="126">
        <f t="shared" si="424"/>
        <v>128.02652972902249</v>
      </c>
      <c r="U1049" s="126">
        <f t="shared" si="424"/>
        <v>123.40477200580483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WWN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961.57502078732409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120.26114121315699</v>
      </c>
      <c r="M1050" s="126">
        <f t="shared" si="425"/>
        <v>117.55165770162456</v>
      </c>
      <c r="N1050" s="126">
        <f t="shared" si="425"/>
        <v>114.90321885360697</v>
      </c>
      <c r="O1050" s="126">
        <f t="shared" si="425"/>
        <v>112.3144493328352</v>
      </c>
      <c r="P1050" s="126">
        <f t="shared" si="425"/>
        <v>109.78400478936642</v>
      </c>
      <c r="Q1050" s="126">
        <f t="shared" si="425"/>
        <v>81.586307072773408</v>
      </c>
      <c r="R1050" s="126">
        <f t="shared" si="425"/>
        <v>79.412031989284003</v>
      </c>
      <c r="S1050" s="126">
        <f t="shared" si="425"/>
        <v>77.295701336769582</v>
      </c>
      <c r="T1050" s="126">
        <f t="shared" si="425"/>
        <v>75.235770896144672</v>
      </c>
      <c r="U1050" s="126">
        <f t="shared" si="425"/>
        <v>73.230737601762428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WWN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943.29800618508614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6.1719876172037491</v>
      </c>
      <c r="M1051" s="126">
        <f t="shared" si="426"/>
        <v>21.25282752048286</v>
      </c>
      <c r="N1051" s="126">
        <f t="shared" si="426"/>
        <v>39.151599770018052</v>
      </c>
      <c r="O1051" s="126">
        <f t="shared" si="426"/>
        <v>60.480294270980657</v>
      </c>
      <c r="P1051" s="126">
        <f t="shared" si="426"/>
        <v>83.20575577394419</v>
      </c>
      <c r="Q1051" s="126">
        <f t="shared" si="426"/>
        <v>109.42070749868549</v>
      </c>
      <c r="R1051" s="126">
        <f t="shared" si="426"/>
        <v>127.71822993257331</v>
      </c>
      <c r="S1051" s="126">
        <f t="shared" si="426"/>
        <v>147.1787704648458</v>
      </c>
      <c r="T1051" s="126">
        <f t="shared" si="426"/>
        <v>166.25972845386303</v>
      </c>
      <c r="U1051" s="126">
        <f t="shared" si="426"/>
        <v>182.45810488248901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5618</v>
      </c>
      <c r="F1052" s="1106"/>
      <c r="G1052" s="1106" t="s">
        <v>1616</v>
      </c>
      <c r="H1052" s="1106">
        <f xml:space="preserve"> SUM(J1052:U1052)</f>
        <v>3128.4137109098187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245.52668614824438</v>
      </c>
      <c r="M1052" s="1106">
        <f t="shared" si="427"/>
        <v>254.08466683467242</v>
      </c>
      <c r="N1052" s="1106">
        <f t="shared" si="427"/>
        <v>265.64372882095574</v>
      </c>
      <c r="O1052" s="1106">
        <f t="shared" si="427"/>
        <v>280.81057689662805</v>
      </c>
      <c r="P1052" s="1106">
        <f t="shared" si="427"/>
        <v>297.54692687408692</v>
      </c>
      <c r="Q1052" s="1106">
        <f t="shared" si="427"/>
        <v>333.96355607879218</v>
      </c>
      <c r="R1052" s="1106">
        <f t="shared" si="427"/>
        <v>344.92607228077588</v>
      </c>
      <c r="S1052" s="1106">
        <f t="shared" si="427"/>
        <v>357.29585340657701</v>
      </c>
      <c r="T1052" s="1106">
        <f t="shared" si="427"/>
        <v>369.52202907903018</v>
      </c>
      <c r="U1052" s="1106">
        <f t="shared" si="427"/>
        <v>379.09361449005627</v>
      </c>
    </row>
    <row r="1053" spans="1:21" ht="12.75" hidden="1" customHeight="1" outlineLevel="2"/>
    <row r="1054" spans="1:21" ht="12.75" hidden="1" customHeight="1" outlineLevel="2">
      <c r="C1054" s="50" t="s">
        <v>5619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WWN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s="299" customFormat="1" ht="12.75" hidden="1" customHeight="1" outlineLevel="2">
      <c r="A1056" s="1127"/>
      <c r="B1056" s="1127"/>
      <c r="C1056" s="1128"/>
      <c r="D1056" s="1282"/>
      <c r="E1056" s="1106" t="s">
        <v>5620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5621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Wastewater network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2289.3801868105274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Wastewater network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2289.3801868105274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636</f>
        <v>RCV other adjustments initial balance - WWN - nominal</v>
      </c>
      <c r="F1061" s="1104">
        <f xml:space="preserve"> InpActive!F$1636</f>
        <v>0</v>
      </c>
      <c r="G1061" s="1104" t="str">
        <f xml:space="preserve"> InpActive!G$1636</f>
        <v>£m</v>
      </c>
      <c r="H1061" s="1104">
        <f xml:space="preserve"> InpActive!H$1636</f>
        <v>0</v>
      </c>
      <c r="I1061" s="1104">
        <f xml:space="preserve"> InpActive!I$1636</f>
        <v>0</v>
      </c>
      <c r="J1061" s="1104">
        <f xml:space="preserve"> InpActive!J$1636</f>
        <v>0</v>
      </c>
      <c r="K1061" s="1104">
        <f xml:space="preserve"> InpActive!K$1636</f>
        <v>0</v>
      </c>
      <c r="L1061" s="1104">
        <f xml:space="preserve"> InpActive!L$1636</f>
        <v>0</v>
      </c>
      <c r="M1061" s="1104">
        <f xml:space="preserve"> InpActive!M$1636</f>
        <v>0</v>
      </c>
      <c r="N1061" s="1104">
        <f xml:space="preserve"> InpActive!N$1636</f>
        <v>0</v>
      </c>
      <c r="O1061" s="1104">
        <f xml:space="preserve"> InpActive!O$1636</f>
        <v>0</v>
      </c>
      <c r="P1061" s="1104">
        <f xml:space="preserve"> InpActive!P$1636</f>
        <v>0</v>
      </c>
      <c r="Q1061" s="1104">
        <f xml:space="preserve"> InpActive!Q$1636</f>
        <v>0</v>
      </c>
      <c r="R1061" s="1104">
        <f xml:space="preserve"> InpActive!R$1636</f>
        <v>0</v>
      </c>
      <c r="S1061" s="1104">
        <f xml:space="preserve"> InpActive!S$1636</f>
        <v>0</v>
      </c>
      <c r="T1061" s="1104">
        <f xml:space="preserve"> InpActive!T$1636</f>
        <v>0</v>
      </c>
      <c r="U1061" s="1104">
        <f xml:space="preserve"> InpActive!U$1636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5622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4578.7603736210549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5623</v>
      </c>
      <c r="F1063" s="1105">
        <f xml:space="preserve"> SUM(J1062:U1062)</f>
        <v>4578.7603736210549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5624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Wastewater network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4578.7603736210549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5625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4578.7603736210549</v>
      </c>
      <c r="M1069" s="1105">
        <f t="shared" si="434"/>
        <v>4689.7414268997591</v>
      </c>
      <c r="N1069" s="1105">
        <f t="shared" si="434"/>
        <v>4904.1056549674186</v>
      </c>
      <c r="O1069" s="1105">
        <f t="shared" si="434"/>
        <v>5127.6958052754753</v>
      </c>
      <c r="P1069" s="1105">
        <f t="shared" si="434"/>
        <v>5479.7381771407299</v>
      </c>
      <c r="Q1069" s="1105">
        <f t="shared" si="434"/>
        <v>5760.7277721287501</v>
      </c>
      <c r="R1069" s="1105">
        <f t="shared" si="434"/>
        <v>5919.8216088756444</v>
      </c>
      <c r="S1069" s="1105">
        <f t="shared" si="434"/>
        <v>6145.6041404790531</v>
      </c>
      <c r="T1069" s="1105">
        <f t="shared" si="434"/>
        <v>6353.1199798657963</v>
      </c>
      <c r="U1069" s="1105">
        <f t="shared" si="434"/>
        <v>6574.1794783747318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WWN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1288.3677716321356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114.46900934052698</v>
      </c>
      <c r="M1070" s="126">
        <f t="shared" si="435"/>
        <v>116.17283305001216</v>
      </c>
      <c r="N1070" s="126">
        <f t="shared" si="435"/>
        <v>119.9559411697102</v>
      </c>
      <c r="O1070" s="126">
        <f t="shared" si="435"/>
        <v>123.9349268294455</v>
      </c>
      <c r="P1070" s="126">
        <f t="shared" si="435"/>
        <v>130.4940600951403</v>
      </c>
      <c r="Q1070" s="126">
        <f t="shared" si="435"/>
        <v>129.61637487289602</v>
      </c>
      <c r="R1070" s="126">
        <f t="shared" si="435"/>
        <v>132.41444312001676</v>
      </c>
      <c r="S1070" s="126">
        <f t="shared" si="435"/>
        <v>136.55651376046723</v>
      </c>
      <c r="T1070" s="126">
        <f t="shared" si="435"/>
        <v>140.34320646335988</v>
      </c>
      <c r="U1070" s="126">
        <f t="shared" si="435"/>
        <v>144.41046293056075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Wastewater network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3948.8243549542353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42.03873008642159</v>
      </c>
      <c r="M1071" s="126">
        <f t="shared" si="436"/>
        <v>352.27606185231974</v>
      </c>
      <c r="N1071" s="126">
        <f t="shared" si="436"/>
        <v>369.27793795930222</v>
      </c>
      <c r="O1071" s="126">
        <f t="shared" si="436"/>
        <v>508.91802193243683</v>
      </c>
      <c r="P1071" s="126">
        <f t="shared" si="436"/>
        <v>448.04246176696699</v>
      </c>
      <c r="Q1071" s="126">
        <f t="shared" si="436"/>
        <v>363.44101795279011</v>
      </c>
      <c r="R1071" s="126">
        <f t="shared" si="436"/>
        <v>438.29416076416788</v>
      </c>
      <c r="S1071" s="126">
        <f t="shared" si="436"/>
        <v>428.25517903285328</v>
      </c>
      <c r="T1071" s="126">
        <f t="shared" si="436"/>
        <v>450.2383211246057</v>
      </c>
      <c r="U1071" s="126">
        <f t="shared" si="436"/>
        <v>348.04246248237149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WWN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WWN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3128.4137109098187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245.52668614824438</v>
      </c>
      <c r="M1073" s="126">
        <f t="shared" si="438"/>
        <v>254.08466683467242</v>
      </c>
      <c r="N1073" s="126">
        <f t="shared" si="438"/>
        <v>265.64372882095574</v>
      </c>
      <c r="O1073" s="126">
        <f t="shared" si="438"/>
        <v>280.81057689662805</v>
      </c>
      <c r="P1073" s="126">
        <f t="shared" si="438"/>
        <v>297.54692687408692</v>
      </c>
      <c r="Q1073" s="126">
        <f t="shared" si="438"/>
        <v>333.96355607879218</v>
      </c>
      <c r="R1073" s="126">
        <f t="shared" si="438"/>
        <v>344.92607228077588</v>
      </c>
      <c r="S1073" s="126">
        <f t="shared" si="438"/>
        <v>357.29585340657701</v>
      </c>
      <c r="T1073" s="126">
        <f t="shared" si="438"/>
        <v>369.52202907903018</v>
      </c>
      <c r="U1073" s="126">
        <f t="shared" si="438"/>
        <v>379.09361449005627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5624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4578.7603736210549</v>
      </c>
      <c r="L1074" s="1222">
        <f t="shared" si="439"/>
        <v>4689.7414268997591</v>
      </c>
      <c r="M1074" s="1222">
        <f t="shared" si="439"/>
        <v>4904.1056549674186</v>
      </c>
      <c r="N1074" s="1222">
        <f t="shared" si="439"/>
        <v>5127.6958052754753</v>
      </c>
      <c r="O1074" s="1222">
        <f t="shared" si="439"/>
        <v>5479.7381771407299</v>
      </c>
      <c r="P1074" s="1222">
        <f t="shared" si="439"/>
        <v>5760.7277721287501</v>
      </c>
      <c r="Q1074" s="1222">
        <f t="shared" si="439"/>
        <v>5919.8216088756444</v>
      </c>
      <c r="R1074" s="1222">
        <f t="shared" si="439"/>
        <v>6145.6041404790531</v>
      </c>
      <c r="S1074" s="1222">
        <f t="shared" si="439"/>
        <v>6353.1199798657963</v>
      </c>
      <c r="T1074" s="1222">
        <f t="shared" si="439"/>
        <v>6574.1794783747318</v>
      </c>
      <c r="U1074" s="1222">
        <f t="shared" si="439"/>
        <v>6687.5387892976087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WWN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4578.7603736210549</v>
      </c>
      <c r="L1076" s="126">
        <f t="shared" si="440"/>
        <v>4689.7414268997591</v>
      </c>
      <c r="M1076" s="126">
        <f t="shared" si="440"/>
        <v>4904.1056549674186</v>
      </c>
      <c r="N1076" s="126">
        <f t="shared" si="440"/>
        <v>5127.6958052754753</v>
      </c>
      <c r="O1076" s="126">
        <f t="shared" si="440"/>
        <v>5479.7381771407299</v>
      </c>
      <c r="P1076" s="126">
        <f t="shared" si="440"/>
        <v>5760.7277721287501</v>
      </c>
      <c r="Q1076" s="126">
        <f t="shared" si="440"/>
        <v>5919.8216088756444</v>
      </c>
      <c r="R1076" s="126">
        <f t="shared" si="440"/>
        <v>6145.6041404790531</v>
      </c>
      <c r="S1076" s="126">
        <f t="shared" si="440"/>
        <v>6353.1199798657963</v>
      </c>
      <c r="T1076" s="126">
        <f t="shared" si="440"/>
        <v>6574.1794783747318</v>
      </c>
      <c r="U1076" s="126">
        <f t="shared" si="440"/>
        <v>6687.5387892976087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5626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4578.7603736210549</v>
      </c>
      <c r="L1078" s="1105">
        <f t="shared" si="441"/>
        <v>4689.7414268997591</v>
      </c>
      <c r="M1078" s="1105">
        <f t="shared" si="441"/>
        <v>4904.1056549674186</v>
      </c>
      <c r="N1078" s="1105">
        <f t="shared" si="441"/>
        <v>5127.6958052754753</v>
      </c>
      <c r="O1078" s="1105">
        <f t="shared" si="441"/>
        <v>5479.7381771407299</v>
      </c>
      <c r="P1078" s="1105">
        <f t="shared" si="441"/>
        <v>5760.7277721287501</v>
      </c>
      <c r="Q1078" s="1105">
        <f t="shared" si="441"/>
        <v>5919.8216088756444</v>
      </c>
      <c r="R1078" s="1105">
        <f t="shared" si="441"/>
        <v>6145.6041404790531</v>
      </c>
      <c r="S1078" s="1105">
        <f t="shared" si="441"/>
        <v>6353.1199798657963</v>
      </c>
      <c r="T1078" s="1105">
        <f t="shared" si="441"/>
        <v>6574.1794783747318</v>
      </c>
      <c r="U1078" s="1105">
        <f t="shared" si="441"/>
        <v>6687.5387892976087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WWN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4578.7603736210549</v>
      </c>
      <c r="M1080" s="126">
        <f t="shared" si="442"/>
        <v>4689.7414268997591</v>
      </c>
      <c r="N1080" s="126">
        <f t="shared" si="442"/>
        <v>4904.1056549674186</v>
      </c>
      <c r="O1080" s="126">
        <f t="shared" si="442"/>
        <v>5127.6958052754753</v>
      </c>
      <c r="P1080" s="126">
        <f t="shared" si="442"/>
        <v>5479.7381771407299</v>
      </c>
      <c r="Q1080" s="126">
        <f t="shared" si="442"/>
        <v>5760.7277721287501</v>
      </c>
      <c r="R1080" s="126">
        <f t="shared" si="442"/>
        <v>5919.8216088756444</v>
      </c>
      <c r="S1080" s="126">
        <f t="shared" si="442"/>
        <v>6145.6041404790531</v>
      </c>
      <c r="T1080" s="126">
        <f t="shared" si="442"/>
        <v>6353.1199798657963</v>
      </c>
      <c r="U1080" s="126">
        <f t="shared" si="442"/>
        <v>6574.1794783747318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WWN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1288.3677716321356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114.46900934052698</v>
      </c>
      <c r="M1081" s="126">
        <f t="shared" si="443"/>
        <v>116.17283305001216</v>
      </c>
      <c r="N1081" s="126">
        <f t="shared" si="443"/>
        <v>119.9559411697102</v>
      </c>
      <c r="O1081" s="126">
        <f t="shared" si="443"/>
        <v>123.9349268294455</v>
      </c>
      <c r="P1081" s="126">
        <f t="shared" si="443"/>
        <v>130.4940600951403</v>
      </c>
      <c r="Q1081" s="126">
        <f t="shared" si="443"/>
        <v>129.61637487289602</v>
      </c>
      <c r="R1081" s="126">
        <f t="shared" si="443"/>
        <v>132.41444312001676</v>
      </c>
      <c r="S1081" s="126">
        <f t="shared" si="443"/>
        <v>136.55651376046723</v>
      </c>
      <c r="T1081" s="126">
        <f t="shared" si="443"/>
        <v>140.34320646335988</v>
      </c>
      <c r="U1081" s="126">
        <f t="shared" si="443"/>
        <v>144.41046293056075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WWN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4578.7603736210549</v>
      </c>
      <c r="L1082" s="126">
        <f t="shared" si="444"/>
        <v>4689.7414268997591</v>
      </c>
      <c r="M1082" s="126">
        <f t="shared" si="444"/>
        <v>4904.1056549674186</v>
      </c>
      <c r="N1082" s="126">
        <f t="shared" si="444"/>
        <v>5127.6958052754753</v>
      </c>
      <c r="O1082" s="126">
        <f t="shared" si="444"/>
        <v>5479.7381771407299</v>
      </c>
      <c r="P1082" s="126">
        <f t="shared" si="444"/>
        <v>5760.7277721287501</v>
      </c>
      <c r="Q1082" s="126">
        <f t="shared" si="444"/>
        <v>5919.8216088756444</v>
      </c>
      <c r="R1082" s="126">
        <f t="shared" si="444"/>
        <v>6145.6041404790531</v>
      </c>
      <c r="S1082" s="126">
        <f t="shared" si="444"/>
        <v>6353.1199798657963</v>
      </c>
      <c r="T1082" s="126">
        <f t="shared" si="444"/>
        <v>6574.1794783747318</v>
      </c>
      <c r="U1082" s="126">
        <f t="shared" si="444"/>
        <v>6687.5387892976087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5627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2289.3801868105274</v>
      </c>
      <c r="L1084" s="1105">
        <f t="shared" si="445"/>
        <v>4691.4854049306705</v>
      </c>
      <c r="M1084" s="1105">
        <f t="shared" si="445"/>
        <v>4855.0099574585947</v>
      </c>
      <c r="N1084" s="1105">
        <f t="shared" si="445"/>
        <v>5075.878700706302</v>
      </c>
      <c r="O1084" s="1105">
        <f t="shared" si="445"/>
        <v>5365.6844546228258</v>
      </c>
      <c r="P1084" s="1105">
        <f t="shared" si="445"/>
        <v>5685.4800046823102</v>
      </c>
      <c r="Q1084" s="1105">
        <f t="shared" si="445"/>
        <v>5905.0828779386447</v>
      </c>
      <c r="R1084" s="1105">
        <f t="shared" si="445"/>
        <v>6098.920096237357</v>
      </c>
      <c r="S1084" s="1105">
        <f t="shared" si="445"/>
        <v>6317.6403170526582</v>
      </c>
      <c r="T1084" s="1105">
        <f t="shared" si="445"/>
        <v>6533.821332351944</v>
      </c>
      <c r="U1084" s="1105">
        <f t="shared" si="445"/>
        <v>6703.0643653014504</v>
      </c>
    </row>
    <row r="1085" spans="1:21" ht="12.75" hidden="1" customHeight="1" outlineLevel="2"/>
    <row r="1086" spans="1:21" ht="12.75" hidden="1" customHeight="1" outlineLevel="2">
      <c r="C1086" s="50" t="s">
        <v>5628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WWN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2189.7383336749813</v>
      </c>
      <c r="L1087" s="126">
        <f t="shared" si="446"/>
        <v>2078.0616786575574</v>
      </c>
      <c r="M1087" s="126">
        <f t="shared" si="446"/>
        <v>1972.0805330460216</v>
      </c>
      <c r="N1087" s="126">
        <f t="shared" si="446"/>
        <v>1871.5044258606749</v>
      </c>
      <c r="O1087" s="126">
        <f t="shared" si="446"/>
        <v>1776.0577001417805</v>
      </c>
      <c r="P1087" s="126">
        <f t="shared" si="446"/>
        <v>1685.4787574345496</v>
      </c>
      <c r="Q1087" s="126">
        <f t="shared" si="446"/>
        <v>2086.1542771943505</v>
      </c>
      <c r="R1087" s="126">
        <f t="shared" si="446"/>
        <v>1971.4157919486615</v>
      </c>
      <c r="S1087" s="126">
        <f t="shared" si="446"/>
        <v>1862.9879233914851</v>
      </c>
      <c r="T1087" s="126">
        <f t="shared" si="446"/>
        <v>1760.5235876049537</v>
      </c>
      <c r="U1087" s="126">
        <f t="shared" si="446"/>
        <v>1663.6947902866814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WWN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2189.7383336749813</v>
      </c>
      <c r="L1088" s="126">
        <f t="shared" si="447"/>
        <v>2078.0616786575574</v>
      </c>
      <c r="M1088" s="126">
        <f t="shared" si="447"/>
        <v>1972.0805330460216</v>
      </c>
      <c r="N1088" s="126">
        <f t="shared" si="447"/>
        <v>1871.5044258606745</v>
      </c>
      <c r="O1088" s="126">
        <f t="shared" si="447"/>
        <v>1776.0577001417801</v>
      </c>
      <c r="P1088" s="126">
        <f t="shared" si="447"/>
        <v>1685.4787574345492</v>
      </c>
      <c r="Q1088" s="126">
        <f t="shared" si="447"/>
        <v>1122.8903451699966</v>
      </c>
      <c r="R1088" s="126">
        <f t="shared" si="447"/>
        <v>1061.1313761856468</v>
      </c>
      <c r="S1088" s="126">
        <f t="shared" si="447"/>
        <v>1002.7691504954362</v>
      </c>
      <c r="T1088" s="126">
        <f t="shared" si="447"/>
        <v>947.61684721818722</v>
      </c>
      <c r="U1088" s="126">
        <f t="shared" si="447"/>
        <v>895.49792062118684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WWN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221.17744588407706</v>
      </c>
      <c r="M1089" s="126">
        <f t="shared" si="448"/>
        <v>525.49880544289999</v>
      </c>
      <c r="N1089" s="126">
        <f t="shared" si="448"/>
        <v>823.04469880915531</v>
      </c>
      <c r="O1089" s="126">
        <f t="shared" si="448"/>
        <v>1219.3006132367996</v>
      </c>
      <c r="P1089" s="126">
        <f t="shared" si="448"/>
        <v>1535.3623836123691</v>
      </c>
      <c r="Q1089" s="126">
        <f t="shared" si="448"/>
        <v>1751.1078672999461</v>
      </c>
      <c r="R1089" s="126">
        <f t="shared" si="448"/>
        <v>2009.7152354381219</v>
      </c>
      <c r="S1089" s="126">
        <f t="shared" si="448"/>
        <v>2239.1701282759227</v>
      </c>
      <c r="T1089" s="126">
        <f t="shared" si="448"/>
        <v>2466.4486301394745</v>
      </c>
      <c r="U1089" s="126">
        <f t="shared" si="448"/>
        <v>2596.3733805402221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WWN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5628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50" xml:space="preserve"> SUM(K1087:K1090)</f>
        <v>4379.4766673499626</v>
      </c>
      <c r="L1091" s="1106">
        <f t="shared" si="450"/>
        <v>4377.3008031991922</v>
      </c>
      <c r="M1091" s="1106">
        <f t="shared" si="450"/>
        <v>4469.6598715349428</v>
      </c>
      <c r="N1091" s="1106">
        <f t="shared" si="450"/>
        <v>4566.0535505305052</v>
      </c>
      <c r="O1091" s="1106">
        <f t="shared" si="450"/>
        <v>4771.4160135203601</v>
      </c>
      <c r="P1091" s="1106">
        <f t="shared" si="450"/>
        <v>4906.319898481468</v>
      </c>
      <c r="Q1091" s="1106">
        <f t="shared" si="450"/>
        <v>4960.1524896642932</v>
      </c>
      <c r="R1091" s="1106">
        <f t="shared" si="450"/>
        <v>5042.2624035724302</v>
      </c>
      <c r="S1091" s="1106">
        <f t="shared" si="450"/>
        <v>5104.927202162844</v>
      </c>
      <c r="T1091" s="1106">
        <f t="shared" si="450"/>
        <v>5174.5890649626153</v>
      </c>
      <c r="U1091" s="1106">
        <f t="shared" si="450"/>
        <v>5155.5660914480904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WWN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235.86674246921785</v>
      </c>
      <c r="N1093" s="126">
        <f t="shared" si="451"/>
        <v>571.6073116504391</v>
      </c>
      <c r="O1093" s="126">
        <f t="shared" si="451"/>
        <v>913.16579607273218</v>
      </c>
      <c r="P1093" s="126">
        <f t="shared" si="451"/>
        <v>1379.8668396556429</v>
      </c>
      <c r="Q1093" s="126">
        <f t="shared" si="451"/>
        <v>1772.3008824417786</v>
      </c>
      <c r="R1093" s="126">
        <f t="shared" si="451"/>
        <v>2061.7672105447182</v>
      </c>
      <c r="S1093" s="126">
        <f t="shared" si="451"/>
        <v>2413.5784855872071</v>
      </c>
      <c r="T1093" s="126">
        <f t="shared" si="451"/>
        <v>2742.9264638669588</v>
      </c>
      <c r="U1093" s="126">
        <f t="shared" si="451"/>
        <v>3081.7635858150402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WWN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303.45686636207478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4.7173348493843612</v>
      </c>
      <c r="N1094" s="126">
        <f t="shared" si="452"/>
        <v>11.432146233008918</v>
      </c>
      <c r="O1094" s="126">
        <f t="shared" si="452"/>
        <v>18.263315921454659</v>
      </c>
      <c r="P1094" s="126">
        <f t="shared" si="452"/>
        <v>27.597336793112884</v>
      </c>
      <c r="Q1094" s="126">
        <f t="shared" si="452"/>
        <v>35.446017648835209</v>
      </c>
      <c r="R1094" s="126">
        <f t="shared" si="452"/>
        <v>41.235344210894404</v>
      </c>
      <c r="S1094" s="126">
        <f t="shared" si="452"/>
        <v>48.271569711744185</v>
      </c>
      <c r="T1094" s="126">
        <f t="shared" si="452"/>
        <v>54.858529277338619</v>
      </c>
      <c r="U1094" s="126">
        <f t="shared" si="452"/>
        <v>61.635271716301546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WWN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235.86674246921785</v>
      </c>
      <c r="M1095" s="126">
        <f t="shared" si="453"/>
        <v>571.6073116504391</v>
      </c>
      <c r="N1095" s="126">
        <f t="shared" si="453"/>
        <v>913.16579607273218</v>
      </c>
      <c r="O1095" s="126">
        <f t="shared" si="453"/>
        <v>1379.8668396556429</v>
      </c>
      <c r="P1095" s="126">
        <f t="shared" si="453"/>
        <v>1772.3008824417786</v>
      </c>
      <c r="Q1095" s="126">
        <f t="shared" si="453"/>
        <v>2061.7672105447182</v>
      </c>
      <c r="R1095" s="126">
        <f t="shared" si="453"/>
        <v>2413.5784855872071</v>
      </c>
      <c r="S1095" s="126">
        <f t="shared" si="453"/>
        <v>2742.9264638669588</v>
      </c>
      <c r="T1095" s="126">
        <f t="shared" si="453"/>
        <v>3081.7635858150402</v>
      </c>
      <c r="U1095" s="126">
        <f t="shared" si="453"/>
        <v>3308.9832151312244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$16 + 1 &amp; " additions - WWN - nominal"</f>
        <v>Average of RCV post 2020 additions - WWN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4" xml:space="preserve"> AVERAGE(SUM(K1093:K1094), K1095) * K1096</f>
        <v>0</v>
      </c>
      <c r="L1097" s="126">
        <f t="shared" si="454"/>
        <v>117.93337123460893</v>
      </c>
      <c r="M1097" s="126">
        <f t="shared" si="454"/>
        <v>406.09569448452066</v>
      </c>
      <c r="N1097" s="126">
        <f xml:space="preserve"> AVERAGE(SUM(N1093:N1094), N1095) * N1096</f>
        <v>748.10262697809003</v>
      </c>
      <c r="O1097" s="126">
        <f t="shared" si="454"/>
        <v>1155.647975824915</v>
      </c>
      <c r="P1097" s="126">
        <f t="shared" si="454"/>
        <v>1589.8825294452672</v>
      </c>
      <c r="Q1097" s="126">
        <f t="shared" si="454"/>
        <v>1934.7570553176661</v>
      </c>
      <c r="R1097" s="126">
        <f t="shared" si="454"/>
        <v>2258.2905201714098</v>
      </c>
      <c r="S1097" s="126">
        <f t="shared" si="454"/>
        <v>2602.388259582955</v>
      </c>
      <c r="T1097" s="126">
        <f t="shared" si="454"/>
        <v>2939.7742894796688</v>
      </c>
      <c r="U1097" s="126">
        <f t="shared" si="454"/>
        <v>3226.1910363312832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WWN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117.93337123460893</v>
      </c>
      <c r="M1099" s="126">
        <f t="shared" si="455"/>
        <v>406.09569448452066</v>
      </c>
      <c r="N1099" s="126">
        <f t="shared" si="455"/>
        <v>748.10262697809003</v>
      </c>
      <c r="O1099" s="126">
        <f t="shared" si="455"/>
        <v>1155.647975824915</v>
      </c>
      <c r="P1099" s="126">
        <f t="shared" si="455"/>
        <v>1589.8825294452672</v>
      </c>
      <c r="Q1099" s="126">
        <f t="shared" si="455"/>
        <v>1934.7570553176661</v>
      </c>
      <c r="R1099" s="126">
        <f t="shared" si="455"/>
        <v>2258.2905201714098</v>
      </c>
      <c r="S1099" s="126">
        <f t="shared" si="455"/>
        <v>2602.388259582955</v>
      </c>
      <c r="T1099" s="126">
        <f t="shared" si="455"/>
        <v>2939.7742894796688</v>
      </c>
      <c r="U1099" s="126">
        <f t="shared" si="455"/>
        <v>3226.1910363312832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WWN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3.3029411764705863E-2</v>
      </c>
      <c r="M1100" s="59">
        <f t="shared" si="456"/>
        <v>3.3029411764705863E-2</v>
      </c>
      <c r="N1100" s="59">
        <f t="shared" si="456"/>
        <v>3.3029411764705863E-2</v>
      </c>
      <c r="O1100" s="59">
        <f t="shared" si="456"/>
        <v>3.3029411764705863E-2</v>
      </c>
      <c r="P1100" s="59">
        <f t="shared" si="456"/>
        <v>3.3029411764705863E-2</v>
      </c>
      <c r="Q1100" s="59">
        <f t="shared" si="456"/>
        <v>3.3029411764705863E-2</v>
      </c>
      <c r="R1100" s="59">
        <f t="shared" si="456"/>
        <v>3.3029411764705863E-2</v>
      </c>
      <c r="S1100" s="59">
        <f t="shared" si="456"/>
        <v>3.3029411764705863E-2</v>
      </c>
      <c r="T1100" s="59">
        <f t="shared" si="456"/>
        <v>3.3029411764705863E-2</v>
      </c>
      <c r="U1100" s="59">
        <f t="shared" si="456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5629</v>
      </c>
      <c r="F1101" s="1105"/>
      <c r="G1101" s="1105" t="s">
        <v>1616</v>
      </c>
      <c r="H1101" s="1105">
        <f xml:space="preserve"> SUM(J1101:U1101)</f>
        <v>560.80847505849908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3.8952698793078162</v>
      </c>
      <c r="M1101" s="1105">
        <f t="shared" si="457"/>
        <v>13.413101909003425</v>
      </c>
      <c r="N1101" s="1105">
        <f t="shared" si="457"/>
        <v>24.709389708717488</v>
      </c>
      <c r="O1101" s="1105">
        <f t="shared" si="457"/>
        <v>38.170372848569961</v>
      </c>
      <c r="P1101" s="1105">
        <f t="shared" si="457"/>
        <v>52.512884722559825</v>
      </c>
      <c r="Q1101" s="1105">
        <f t="shared" si="457"/>
        <v>63.90388744475699</v>
      </c>
      <c r="R1101" s="1105">
        <f t="shared" si="457"/>
        <v>74.590007475073278</v>
      </c>
      <c r="S1101" s="1105">
        <f t="shared" si="457"/>
        <v>85.955353397401666</v>
      </c>
      <c r="T1101" s="1105">
        <f t="shared" si="457"/>
        <v>97.099015502519592</v>
      </c>
      <c r="U1101" s="1105">
        <f t="shared" si="457"/>
        <v>106.55919217058909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WWN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740.87975224380762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75.162423422058666</v>
      </c>
      <c r="M1103" s="126">
        <f t="shared" si="458"/>
        <v>72.755722624084328</v>
      </c>
      <c r="N1103" s="126">
        <f t="shared" si="458"/>
        <v>70.42608438566117</v>
      </c>
      <c r="O1103" s="126">
        <f t="shared" si="458"/>
        <v>68.171041163632296</v>
      </c>
      <c r="P1103" s="126">
        <f t="shared" si="458"/>
        <v>65.988204425572789</v>
      </c>
      <c r="Q1103" s="126">
        <f t="shared" si="458"/>
        <v>83.489487015847587</v>
      </c>
      <c r="R1103" s="126">
        <f t="shared" si="458"/>
        <v>80.47551653457549</v>
      </c>
      <c r="S1103" s="126">
        <f t="shared" si="458"/>
        <v>77.570350387677323</v>
      </c>
      <c r="T1103" s="126">
        <f t="shared" si="458"/>
        <v>74.770060738682162</v>
      </c>
      <c r="U1103" s="126">
        <f t="shared" si="458"/>
        <v>72.070861546015749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WWN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409.90817275023676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52.852413501589879</v>
      </c>
      <c r="M1104" s="126">
        <f t="shared" si="459"/>
        <v>51.66164862539906</v>
      </c>
      <c r="N1104" s="126">
        <f t="shared" si="459"/>
        <v>50.497711681868829</v>
      </c>
      <c r="O1104" s="126">
        <f t="shared" si="459"/>
        <v>49.359998237676315</v>
      </c>
      <c r="P1104" s="126">
        <f t="shared" si="459"/>
        <v>48.247917477381463</v>
      </c>
      <c r="Q1104" s="126">
        <f t="shared" si="459"/>
        <v>33.179667699095489</v>
      </c>
      <c r="R1104" s="126">
        <f t="shared" si="459"/>
        <v>32.295429554914598</v>
      </c>
      <c r="S1104" s="126">
        <f t="shared" si="459"/>
        <v>31.434756357276125</v>
      </c>
      <c r="T1104" s="126">
        <f t="shared" si="459"/>
        <v>30.597020100354719</v>
      </c>
      <c r="U1104" s="126">
        <f t="shared" si="459"/>
        <v>29.781609514680262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WWN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560.80847505849908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3.8952698793078162</v>
      </c>
      <c r="M1105" s="126">
        <f t="shared" si="460"/>
        <v>13.413101909003425</v>
      </c>
      <c r="N1105" s="126">
        <f t="shared" si="460"/>
        <v>24.709389708717488</v>
      </c>
      <c r="O1105" s="126">
        <f t="shared" si="460"/>
        <v>38.170372848569961</v>
      </c>
      <c r="P1105" s="126">
        <f t="shared" si="460"/>
        <v>52.512884722559825</v>
      </c>
      <c r="Q1105" s="126">
        <f t="shared" si="460"/>
        <v>63.90388744475699</v>
      </c>
      <c r="R1105" s="126">
        <f t="shared" si="460"/>
        <v>74.590007475073278</v>
      </c>
      <c r="S1105" s="126">
        <f t="shared" si="460"/>
        <v>85.955353397401666</v>
      </c>
      <c r="T1105" s="126">
        <f t="shared" si="460"/>
        <v>97.099015502519592</v>
      </c>
      <c r="U1105" s="126">
        <f t="shared" si="460"/>
        <v>106.55919217058909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WWN - nominal</v>
      </c>
      <c r="F1106" s="126">
        <f t="shared" ref="F1106:U1106" si="461" xml:space="preserve"> F$859</f>
        <v>0</v>
      </c>
      <c r="G1106" s="126" t="str">
        <f t="shared" si="461"/>
        <v>£m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5630</v>
      </c>
      <c r="F1107" s="1108"/>
      <c r="G1107" s="1108" t="s">
        <v>1616</v>
      </c>
      <c r="H1107" s="1108">
        <f xml:space="preserve"> SUM(J1107:U1107)</f>
        <v>1711.5964000525435</v>
      </c>
      <c r="I1107" s="1108"/>
      <c r="J1107" s="1108">
        <f xml:space="preserve"> SUM(J1103:J1106)</f>
        <v>0</v>
      </c>
      <c r="K1107" s="1108">
        <f t="shared" ref="K1107:U1107" si="462" xml:space="preserve"> SUM(K1103:K1106)</f>
        <v>0</v>
      </c>
      <c r="L1107" s="1108">
        <f t="shared" si="462"/>
        <v>131.91010680295636</v>
      </c>
      <c r="M1107" s="1108">
        <f t="shared" si="462"/>
        <v>137.8304731584868</v>
      </c>
      <c r="N1107" s="1108">
        <f t="shared" si="462"/>
        <v>145.63318577624747</v>
      </c>
      <c r="O1107" s="1108">
        <f t="shared" si="462"/>
        <v>155.70141224987859</v>
      </c>
      <c r="P1107" s="1108">
        <f t="shared" si="462"/>
        <v>166.74900662551408</v>
      </c>
      <c r="Q1107" s="1108">
        <f t="shared" si="462"/>
        <v>180.57304215970007</v>
      </c>
      <c r="R1107" s="1108">
        <f t="shared" si="462"/>
        <v>187.36095356456337</v>
      </c>
      <c r="S1107" s="1108">
        <f t="shared" si="462"/>
        <v>194.96046014235512</v>
      </c>
      <c r="T1107" s="1108">
        <f t="shared" si="462"/>
        <v>202.46609634155647</v>
      </c>
      <c r="U1107" s="1108">
        <f t="shared" si="462"/>
        <v>208.4116632312851</v>
      </c>
    </row>
    <row r="1108" spans="1:21" s="299" customFormat="1" ht="12.75" hidden="1" customHeight="1" outlineLevel="2">
      <c r="A1108" s="235"/>
      <c r="B1108" s="235"/>
      <c r="C1108" s="298"/>
      <c r="D1108" s="291"/>
      <c r="E1108" s="290"/>
      <c r="F1108" s="290"/>
      <c r="G1108" s="290"/>
      <c r="H1108" s="290"/>
      <c r="I1108" s="290"/>
      <c r="J1108" s="290"/>
      <c r="K1108" s="290"/>
      <c r="L1108" s="290"/>
      <c r="M1108" s="290"/>
      <c r="N1108" s="290"/>
      <c r="O1108" s="290"/>
      <c r="P1108" s="290"/>
      <c r="Q1108" s="290"/>
      <c r="R1108" s="290"/>
      <c r="S1108" s="290"/>
      <c r="T1108" s="290"/>
      <c r="U1108" s="290"/>
    </row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  <c r="J1112" s="108"/>
      <c r="K1112" s="108"/>
      <c r="L1112" s="108"/>
      <c r="M1112" s="108"/>
      <c r="N1112" s="108"/>
      <c r="O1112" s="108"/>
      <c r="P1112" s="108"/>
      <c r="Q1112" s="108"/>
      <c r="R1112" s="108"/>
      <c r="S1112" s="108"/>
      <c r="T1112" s="108"/>
      <c r="U1112" s="108"/>
    </row>
    <row r="1113" spans="1:21" ht="12.75" hidden="1" customHeight="1" outlineLevel="2">
      <c r="C1113" s="50" t="s">
        <v>5631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639</f>
        <v>Fixed assets b/f - WWN - active - nominal</v>
      </c>
      <c r="F1114" s="1104">
        <f xml:space="preserve"> InpActive!F$1639</f>
        <v>0</v>
      </c>
      <c r="G1114" s="1104" t="str">
        <f xml:space="preserve"> InpActive!G$1639</f>
        <v>£m</v>
      </c>
      <c r="H1114" s="1104">
        <f xml:space="preserve"> InpActive!H$1639</f>
        <v>0</v>
      </c>
      <c r="I1114" s="1104">
        <f xml:space="preserve"> InpActive!I$1639</f>
        <v>0</v>
      </c>
      <c r="J1114" s="1104">
        <f xml:space="preserve"> InpActive!J$1639</f>
        <v>7771.309624401576</v>
      </c>
      <c r="K1114" s="1104">
        <f xml:space="preserve"> InpActive!K$1639</f>
        <v>7771.309624401576</v>
      </c>
      <c r="L1114" s="1104">
        <f xml:space="preserve"> InpActive!L$1639</f>
        <v>7771.309624401576</v>
      </c>
      <c r="M1114" s="1104">
        <f xml:space="preserve"> InpActive!M$1639</f>
        <v>7771.309624401576</v>
      </c>
      <c r="N1114" s="1104">
        <f xml:space="preserve"> InpActive!N$1639</f>
        <v>7771.309624401576</v>
      </c>
      <c r="O1114" s="1104">
        <f xml:space="preserve"> InpActive!O$1639</f>
        <v>7771.309624401576</v>
      </c>
      <c r="P1114" s="1104">
        <f xml:space="preserve"> InpActive!P$1639</f>
        <v>7771.309624401576</v>
      </c>
      <c r="Q1114" s="1104">
        <f xml:space="preserve"> InpActive!Q$1639</f>
        <v>7771.309624401576</v>
      </c>
      <c r="R1114" s="1104">
        <f xml:space="preserve"> InpActive!R$1639</f>
        <v>7771.309624401576</v>
      </c>
      <c r="S1114" s="1104">
        <f xml:space="preserve"> InpActive!S$1639</f>
        <v>7771.309624401576</v>
      </c>
      <c r="T1114" s="1104">
        <f xml:space="preserve"> InpActive!T$1639</f>
        <v>7771.309624401576</v>
      </c>
      <c r="U1114" s="1104">
        <f xml:space="preserve"> InpActive!U$1639</f>
        <v>7771.309624401576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5632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7771.309624401576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WWN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7771.309624401576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WWN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2703.2419159800002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5633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7771.309624401576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5634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640</f>
        <v>Depreciation b/f - WWN - active - nominal</v>
      </c>
      <c r="F1124" s="1104">
        <f xml:space="preserve"> InpActive!F$1640</f>
        <v>0</v>
      </c>
      <c r="G1124" s="1104" t="str">
        <f xml:space="preserve"> InpActive!G$1640</f>
        <v>£m</v>
      </c>
      <c r="H1124" s="1104">
        <f xml:space="preserve"> InpActive!H$1640</f>
        <v>0</v>
      </c>
      <c r="I1124" s="1104">
        <f xml:space="preserve"> InpActive!I$1640</f>
        <v>0</v>
      </c>
      <c r="J1124" s="1104">
        <f xml:space="preserve"> InpActive!J$1640</f>
        <v>2703.2419159800002</v>
      </c>
      <c r="K1124" s="1104">
        <f xml:space="preserve"> InpActive!K$1640</f>
        <v>2703.2419159800002</v>
      </c>
      <c r="L1124" s="1104">
        <f xml:space="preserve"> InpActive!L$1640</f>
        <v>2703.2419159800002</v>
      </c>
      <c r="M1124" s="1104">
        <f xml:space="preserve"> InpActive!M$1640</f>
        <v>2703.2419159800002</v>
      </c>
      <c r="N1124" s="1104">
        <f xml:space="preserve"> InpActive!N$1640</f>
        <v>2703.2419159800002</v>
      </c>
      <c r="O1124" s="1104">
        <f xml:space="preserve"> InpActive!O$1640</f>
        <v>2703.2419159800002</v>
      </c>
      <c r="P1124" s="1104">
        <f xml:space="preserve"> InpActive!P$1640</f>
        <v>2703.2419159800002</v>
      </c>
      <c r="Q1124" s="1104">
        <f xml:space="preserve"> InpActive!Q$1640</f>
        <v>2703.2419159800002</v>
      </c>
      <c r="R1124" s="1104">
        <f xml:space="preserve"> InpActive!R$1640</f>
        <v>2703.2419159800002</v>
      </c>
      <c r="S1124" s="1104">
        <f xml:space="preserve"> InpActive!S$1640</f>
        <v>2703.2419159800002</v>
      </c>
      <c r="T1124" s="1104">
        <f xml:space="preserve"> InpActive!T$1640</f>
        <v>2703.2419159800002</v>
      </c>
      <c r="U1124" s="1104">
        <f xml:space="preserve"> InpActive!U$1640</f>
        <v>2703.2419159800002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5635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2703.2419159800002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5636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WWN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7771.309624401576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WWN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2703.2419159800002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5637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5068.0677084215758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1019" customFormat="1" ht="12.75" hidden="1" customHeight="1" outlineLevel="2">
      <c r="A1134" s="1127"/>
      <c r="B1134" s="1127"/>
      <c r="C1134" s="1128"/>
      <c r="D1134" s="1282"/>
      <c r="E1134" s="126" t="str">
        <f t="shared" ref="E1134:U1134" si="471" xml:space="preserve"> E$438</f>
        <v>Total net capital expenditure (post sensi adj) - WWN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3944.219881328841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242.03873008642159</v>
      </c>
      <c r="M1134" s="126">
        <f t="shared" si="471"/>
        <v>352.27606185231974</v>
      </c>
      <c r="N1134" s="126">
        <f t="shared" si="471"/>
        <v>369.27793795930228</v>
      </c>
      <c r="O1134" s="126">
        <f t="shared" si="471"/>
        <v>508.91802193243689</v>
      </c>
      <c r="P1134" s="126">
        <f t="shared" si="471"/>
        <v>448.04246176696694</v>
      </c>
      <c r="Q1134" s="126">
        <f t="shared" si="471"/>
        <v>362.52144265555467</v>
      </c>
      <c r="R1134" s="126">
        <f t="shared" si="471"/>
        <v>437.45034242347782</v>
      </c>
      <c r="S1134" s="126">
        <f t="shared" si="471"/>
        <v>427.37025677171198</v>
      </c>
      <c r="T1134" s="126">
        <f t="shared" si="471"/>
        <v>449.35313133036931</v>
      </c>
      <c r="U1134" s="126">
        <f t="shared" si="471"/>
        <v>346.97149455028017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5638</v>
      </c>
      <c r="F1135" s="1105"/>
      <c r="G1135" s="1105" t="s">
        <v>1616</v>
      </c>
      <c r="H1135" s="1105">
        <f xml:space="preserve"> SUM(J1135:U1135)</f>
        <v>3944.219881328841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242.03873008642159</v>
      </c>
      <c r="M1135" s="1105">
        <f t="shared" si="472"/>
        <v>352.27606185231974</v>
      </c>
      <c r="N1135" s="1105">
        <f t="shared" si="472"/>
        <v>369.27793795930228</v>
      </c>
      <c r="O1135" s="1105">
        <f t="shared" si="472"/>
        <v>508.91802193243689</v>
      </c>
      <c r="P1135" s="1105">
        <f t="shared" si="472"/>
        <v>448.04246176696694</v>
      </c>
      <c r="Q1135" s="1105">
        <f t="shared" si="472"/>
        <v>362.52144265555467</v>
      </c>
      <c r="R1135" s="1105">
        <f t="shared" si="472"/>
        <v>437.45034242347782</v>
      </c>
      <c r="S1135" s="1105">
        <f t="shared" si="472"/>
        <v>427.37025677171198</v>
      </c>
      <c r="T1135" s="1105">
        <f t="shared" si="472"/>
        <v>449.35313133036931</v>
      </c>
      <c r="U1135" s="1105">
        <f t="shared" si="472"/>
        <v>346.97149455028017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WWN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3944.219881328841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-242.03873008642159</v>
      </c>
      <c r="M1136" s="1105">
        <f t="shared" si="473"/>
        <v>-352.27606185231974</v>
      </c>
      <c r="N1136" s="1105">
        <f t="shared" si="473"/>
        <v>-369.27793795930228</v>
      </c>
      <c r="O1136" s="1105">
        <f t="shared" si="473"/>
        <v>-508.91802193243689</v>
      </c>
      <c r="P1136" s="1105">
        <f t="shared" si="473"/>
        <v>-448.04246176696694</v>
      </c>
      <c r="Q1136" s="1105">
        <f t="shared" si="473"/>
        <v>-362.52144265555467</v>
      </c>
      <c r="R1136" s="1105">
        <f t="shared" si="473"/>
        <v>-437.45034242347782</v>
      </c>
      <c r="S1136" s="1105">
        <f t="shared" si="473"/>
        <v>-427.37025677171198</v>
      </c>
      <c r="T1136" s="1105">
        <f t="shared" si="473"/>
        <v>-449.35313133036931</v>
      </c>
      <c r="U1136" s="1105">
        <f t="shared" si="473"/>
        <v>-346.97149455028017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59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WWN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3944.219881328841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242.03873008642159</v>
      </c>
      <c r="M1139" s="126">
        <f t="shared" si="474"/>
        <v>352.27606185231974</v>
      </c>
      <c r="N1139" s="126">
        <f t="shared" si="474"/>
        <v>369.27793795930228</v>
      </c>
      <c r="O1139" s="126">
        <f t="shared" si="474"/>
        <v>508.91802193243689</v>
      </c>
      <c r="P1139" s="126">
        <f t="shared" si="474"/>
        <v>448.04246176696694</v>
      </c>
      <c r="Q1139" s="126">
        <f t="shared" si="474"/>
        <v>362.52144265555467</v>
      </c>
      <c r="R1139" s="126">
        <f t="shared" si="474"/>
        <v>437.45034242347782</v>
      </c>
      <c r="S1139" s="126">
        <f t="shared" si="474"/>
        <v>427.37025677171198</v>
      </c>
      <c r="T1139" s="126">
        <f t="shared" si="474"/>
        <v>449.35313133036931</v>
      </c>
      <c r="U1139" s="126">
        <f t="shared" si="474"/>
        <v>346.97149455028017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5639</v>
      </c>
      <c r="F1140" s="126"/>
      <c r="G1140" s="126" t="s">
        <v>1616</v>
      </c>
      <c r="H1140" s="126">
        <f xml:space="preserve"> SUM(J1140:U1140)</f>
        <v>1972.1099406644205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121.0193650432108</v>
      </c>
      <c r="M1140" s="126">
        <f t="shared" si="475"/>
        <v>176.13803092615987</v>
      </c>
      <c r="N1140" s="126">
        <f t="shared" si="475"/>
        <v>184.63896897965114</v>
      </c>
      <c r="O1140" s="126">
        <f t="shared" si="475"/>
        <v>254.45901096621844</v>
      </c>
      <c r="P1140" s="126">
        <f t="shared" si="475"/>
        <v>224.02123088348347</v>
      </c>
      <c r="Q1140" s="126">
        <f t="shared" si="475"/>
        <v>181.26072132777733</v>
      </c>
      <c r="R1140" s="126">
        <f t="shared" si="475"/>
        <v>218.72517121173891</v>
      </c>
      <c r="S1140" s="126">
        <f t="shared" si="475"/>
        <v>213.68512838585599</v>
      </c>
      <c r="T1140" s="126">
        <f t="shared" si="475"/>
        <v>224.67656566518465</v>
      </c>
      <c r="U1140" s="126">
        <f t="shared" si="475"/>
        <v>173.48574727514008</v>
      </c>
    </row>
    <row r="1141" spans="1:21" ht="12.75" hidden="1" customHeight="1" outlineLevel="2"/>
    <row r="1142" spans="1:21" s="42" customFormat="1" ht="12.75" hidden="1" customHeight="1" outlineLevel="2">
      <c r="A1142" s="141"/>
      <c r="B1142" s="141"/>
      <c r="C1142" s="128"/>
      <c r="D1142" s="131"/>
      <c r="E1142" s="118" t="str">
        <f xml:space="preserve"> InpActive!E$674</f>
        <v>Wholesale fixed asset life (post override) - WWN</v>
      </c>
      <c r="F1142" s="118">
        <f xml:space="preserve"> InpActive!F$674</f>
        <v>42.594180687840016</v>
      </c>
      <c r="G1142" s="118" t="str">
        <f xml:space="preserve"> InpActive!G$674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5640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43</v>
      </c>
      <c r="M1144" s="108">
        <f t="shared" si="476"/>
        <v>43</v>
      </c>
      <c r="N1144" s="108">
        <f t="shared" si="476"/>
        <v>43</v>
      </c>
      <c r="O1144" s="108">
        <f t="shared" si="476"/>
        <v>43</v>
      </c>
      <c r="P1144" s="108">
        <f t="shared" si="476"/>
        <v>43</v>
      </c>
      <c r="Q1144" s="108">
        <f t="shared" si="476"/>
        <v>43</v>
      </c>
      <c r="R1144" s="108">
        <f t="shared" si="476"/>
        <v>43</v>
      </c>
      <c r="S1144" s="108">
        <f t="shared" si="476"/>
        <v>43</v>
      </c>
      <c r="T1144" s="108">
        <f t="shared" si="476"/>
        <v>43</v>
      </c>
      <c r="U1144" s="108">
        <f t="shared" si="476"/>
        <v>43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WWN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43</v>
      </c>
      <c r="M1146" s="108">
        <f t="shared" si="477"/>
        <v>43</v>
      </c>
      <c r="N1146" s="108">
        <f t="shared" si="477"/>
        <v>43</v>
      </c>
      <c r="O1146" s="108">
        <f t="shared" si="477"/>
        <v>43</v>
      </c>
      <c r="P1146" s="108">
        <f t="shared" si="477"/>
        <v>43</v>
      </c>
      <c r="Q1146" s="108">
        <f t="shared" si="477"/>
        <v>43</v>
      </c>
      <c r="R1146" s="108">
        <f t="shared" si="477"/>
        <v>43</v>
      </c>
      <c r="S1146" s="108">
        <f t="shared" si="477"/>
        <v>43</v>
      </c>
      <c r="T1146" s="108">
        <f t="shared" si="477"/>
        <v>43</v>
      </c>
      <c r="U1146" s="108">
        <f t="shared" si="477"/>
        <v>43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WWN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3944.219881328841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242.03873008642159</v>
      </c>
      <c r="M1147" s="126">
        <f t="shared" si="478"/>
        <v>352.27606185231974</v>
      </c>
      <c r="N1147" s="126">
        <f t="shared" si="478"/>
        <v>369.27793795930228</v>
      </c>
      <c r="O1147" s="126">
        <f t="shared" si="478"/>
        <v>508.91802193243689</v>
      </c>
      <c r="P1147" s="126">
        <f t="shared" si="478"/>
        <v>448.04246176696694</v>
      </c>
      <c r="Q1147" s="126">
        <f t="shared" si="478"/>
        <v>362.52144265555467</v>
      </c>
      <c r="R1147" s="126">
        <f t="shared" si="478"/>
        <v>437.45034242347782</v>
      </c>
      <c r="S1147" s="126">
        <f t="shared" si="478"/>
        <v>427.37025677171198</v>
      </c>
      <c r="T1147" s="126">
        <f t="shared" si="478"/>
        <v>449.35313133036931</v>
      </c>
      <c r="U1147" s="126">
        <f t="shared" si="478"/>
        <v>346.97149455028017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5641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WWN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7771.309624401576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5642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t="shared" si="480"/>
        <v>7771.309624401576</v>
      </c>
      <c r="M1155" s="126">
        <f t="shared" si="480"/>
        <v>8013.3483544879973</v>
      </c>
      <c r="N1155" s="126">
        <f t="shared" si="480"/>
        <v>8365.6244163403171</v>
      </c>
      <c r="O1155" s="126">
        <f t="shared" si="480"/>
        <v>8734.9023542996201</v>
      </c>
      <c r="P1155" s="126">
        <f t="shared" si="480"/>
        <v>9243.8203762320572</v>
      </c>
      <c r="Q1155" s="126">
        <f t="shared" si="480"/>
        <v>9691.8628379990241</v>
      </c>
      <c r="R1155" s="126">
        <f t="shared" si="480"/>
        <v>10054.384280654578</v>
      </c>
      <c r="S1155" s="126">
        <f t="shared" si="480"/>
        <v>10491.834623078055</v>
      </c>
      <c r="T1155" s="126">
        <f t="shared" si="480"/>
        <v>10919.204879849767</v>
      </c>
      <c r="U1155" s="126">
        <f t="shared" si="480"/>
        <v>11368.558011180137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WWN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3944.219881328841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242.03873008642159</v>
      </c>
      <c r="M1156" s="126">
        <f t="shared" si="481"/>
        <v>352.27606185231974</v>
      </c>
      <c r="N1156" s="126">
        <f t="shared" si="481"/>
        <v>369.27793795930228</v>
      </c>
      <c r="O1156" s="126">
        <f t="shared" si="481"/>
        <v>508.91802193243689</v>
      </c>
      <c r="P1156" s="126">
        <f t="shared" si="481"/>
        <v>448.04246176696694</v>
      </c>
      <c r="Q1156" s="126">
        <f t="shared" si="481"/>
        <v>362.52144265555467</v>
      </c>
      <c r="R1156" s="126">
        <f t="shared" si="481"/>
        <v>437.45034242347782</v>
      </c>
      <c r="S1156" s="126">
        <f t="shared" si="481"/>
        <v>427.37025677171198</v>
      </c>
      <c r="T1156" s="126">
        <f t="shared" si="481"/>
        <v>449.35313133036931</v>
      </c>
      <c r="U1156" s="126">
        <f t="shared" si="481"/>
        <v>346.97149455028017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WWN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5643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t="shared" si="483"/>
        <v>7771.309624401576</v>
      </c>
      <c r="L1158" s="1183">
        <f t="shared" si="483"/>
        <v>8013.3483544879973</v>
      </c>
      <c r="M1158" s="1183">
        <f t="shared" si="483"/>
        <v>8365.6244163403171</v>
      </c>
      <c r="N1158" s="1183">
        <f t="shared" si="483"/>
        <v>8734.9023542996201</v>
      </c>
      <c r="O1158" s="1183">
        <f t="shared" si="483"/>
        <v>9243.8203762320572</v>
      </c>
      <c r="P1158" s="1183">
        <f t="shared" si="483"/>
        <v>9691.8628379990241</v>
      </c>
      <c r="Q1158" s="1183">
        <f t="shared" si="483"/>
        <v>10054.384280654578</v>
      </c>
      <c r="R1158" s="1183">
        <f t="shared" si="483"/>
        <v>10491.834623078055</v>
      </c>
      <c r="S1158" s="1183">
        <f t="shared" si="483"/>
        <v>10919.204879849767</v>
      </c>
      <c r="T1158" s="1183">
        <f t="shared" si="483"/>
        <v>11368.558011180137</v>
      </c>
      <c r="U1158" s="1183">
        <f t="shared" si="483"/>
        <v>11715.529505730417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s="42" customFormat="1" ht="12.75" hidden="1" customHeight="1" outlineLevel="2">
      <c r="A1161" s="141"/>
      <c r="B1161" s="141"/>
      <c r="C1161" s="128"/>
      <c r="D1161" s="131"/>
      <c r="E1161" s="118" t="str">
        <f xml:space="preserve"> InpActive!E$674</f>
        <v>Wholesale fixed asset life (post override) - WWN</v>
      </c>
      <c r="F1161" s="118">
        <f xml:space="preserve"> InpActive!F$674</f>
        <v>42.594180687840016</v>
      </c>
      <c r="G1161" s="118" t="str">
        <f xml:space="preserve"> InpActive!G$674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5644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2.3477385498472204E-2</v>
      </c>
      <c r="M1163" s="59">
        <f t="shared" si="484"/>
        <v>2.3477385498472204E-2</v>
      </c>
      <c r="N1163" s="59">
        <f t="shared" si="484"/>
        <v>2.3477385498472204E-2</v>
      </c>
      <c r="O1163" s="59">
        <f t="shared" si="484"/>
        <v>2.3477385498472204E-2</v>
      </c>
      <c r="P1163" s="59">
        <f t="shared" si="484"/>
        <v>2.3477385498472204E-2</v>
      </c>
      <c r="Q1163" s="59">
        <f t="shared" si="484"/>
        <v>2.3477385498472204E-2</v>
      </c>
      <c r="R1163" s="59">
        <f t="shared" si="484"/>
        <v>2.3477385498472204E-2</v>
      </c>
      <c r="S1163" s="59">
        <f t="shared" si="484"/>
        <v>2.3477385498472204E-2</v>
      </c>
      <c r="T1163" s="59">
        <f t="shared" si="484"/>
        <v>2.3477385498472204E-2</v>
      </c>
      <c r="U1163" s="59">
        <f t="shared" si="484"/>
        <v>2.3477385498472204E-2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5" xml:space="preserve"> E$1163</f>
        <v>Wholesale fixed assets depreciation rate - WWN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2.3477385498472204E-2</v>
      </c>
      <c r="M1165" s="59">
        <f t="shared" si="485"/>
        <v>2.3477385498472204E-2</v>
      </c>
      <c r="N1165" s="59">
        <f t="shared" si="485"/>
        <v>2.3477385498472204E-2</v>
      </c>
      <c r="O1165" s="59">
        <f t="shared" si="485"/>
        <v>2.3477385498472204E-2</v>
      </c>
      <c r="P1165" s="59">
        <f t="shared" si="485"/>
        <v>2.3477385498472204E-2</v>
      </c>
      <c r="Q1165" s="59">
        <f t="shared" si="485"/>
        <v>2.3477385498472204E-2</v>
      </c>
      <c r="R1165" s="59">
        <f t="shared" si="485"/>
        <v>2.3477385498472204E-2</v>
      </c>
      <c r="S1165" s="59">
        <f t="shared" si="485"/>
        <v>2.3477385498472204E-2</v>
      </c>
      <c r="T1165" s="59">
        <f t="shared" si="485"/>
        <v>2.3477385498472204E-2</v>
      </c>
      <c r="U1165" s="59">
        <f t="shared" si="485"/>
        <v>2.3477385498472204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WWN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7771.309624401576</v>
      </c>
      <c r="M1166" s="126">
        <f t="shared" si="486"/>
        <v>8013.3483544879973</v>
      </c>
      <c r="N1166" s="126">
        <f t="shared" si="486"/>
        <v>8365.6244163403171</v>
      </c>
      <c r="O1166" s="126">
        <f t="shared" si="486"/>
        <v>8734.9023542996201</v>
      </c>
      <c r="P1166" s="126">
        <f t="shared" si="486"/>
        <v>9243.8203762320572</v>
      </c>
      <c r="Q1166" s="126">
        <f t="shared" si="486"/>
        <v>9691.8628379990241</v>
      </c>
      <c r="R1166" s="126">
        <f t="shared" si="486"/>
        <v>10054.384280654578</v>
      </c>
      <c r="S1166" s="126">
        <f t="shared" si="486"/>
        <v>10491.834623078055</v>
      </c>
      <c r="T1166" s="126">
        <f t="shared" si="486"/>
        <v>10919.204879849767</v>
      </c>
      <c r="U1166" s="126">
        <f t="shared" si="486"/>
        <v>11368.558011180137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WWN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1972.1099406644205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121.0193650432108</v>
      </c>
      <c r="M1167" s="126">
        <f t="shared" si="487"/>
        <v>176.13803092615987</v>
      </c>
      <c r="N1167" s="126">
        <f t="shared" si="487"/>
        <v>184.63896897965114</v>
      </c>
      <c r="O1167" s="126">
        <f t="shared" si="487"/>
        <v>254.45901096621844</v>
      </c>
      <c r="P1167" s="126">
        <f t="shared" si="487"/>
        <v>224.02123088348347</v>
      </c>
      <c r="Q1167" s="126">
        <f t="shared" si="487"/>
        <v>181.26072132777733</v>
      </c>
      <c r="R1167" s="126">
        <f t="shared" si="487"/>
        <v>218.72517121173891</v>
      </c>
      <c r="S1167" s="126">
        <f t="shared" si="487"/>
        <v>213.68512838585599</v>
      </c>
      <c r="T1167" s="126">
        <f t="shared" si="487"/>
        <v>224.67656566518465</v>
      </c>
      <c r="U1167" s="126">
        <f t="shared" si="487"/>
        <v>173.48574727514008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WWN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5068.0677084215758</v>
      </c>
      <c r="M1168" s="1119">
        <f t="shared" si="488"/>
        <v>5124.8151883420342</v>
      </c>
      <c r="N1168" s="1119">
        <f t="shared" si="488"/>
        <v>5284.8235212894961</v>
      </c>
      <c r="O1168" s="1119">
        <f t="shared" si="488"/>
        <v>5453.3636296381692</v>
      </c>
      <c r="P1168" s="1119">
        <f t="shared" si="488"/>
        <v>5751.2349494131877</v>
      </c>
      <c r="Q1168" s="1119">
        <f t="shared" si="488"/>
        <v>5976.9972439314288</v>
      </c>
      <c r="R1168" s="1119">
        <f t="shared" si="488"/>
        <v>6107.7235587106206</v>
      </c>
      <c r="S1168" s="1119">
        <f t="shared" si="488"/>
        <v>6303.9881502646349</v>
      </c>
      <c r="T1168" s="1119">
        <f t="shared" si="488"/>
        <v>6480.02079286972</v>
      </c>
      <c r="U1168" s="1119">
        <f t="shared" si="488"/>
        <v>6667.7447235544632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WWN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3944.219881328841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242.03873008642159</v>
      </c>
      <c r="M1169" s="126">
        <f t="shared" si="489"/>
        <v>352.27606185231974</v>
      </c>
      <c r="N1169" s="126">
        <f t="shared" si="489"/>
        <v>369.27793795930228</v>
      </c>
      <c r="O1169" s="126">
        <f t="shared" si="489"/>
        <v>508.91802193243689</v>
      </c>
      <c r="P1169" s="126">
        <f t="shared" si="489"/>
        <v>448.04246176696694</v>
      </c>
      <c r="Q1169" s="126">
        <f t="shared" si="489"/>
        <v>362.52144265555467</v>
      </c>
      <c r="R1169" s="126">
        <f t="shared" si="489"/>
        <v>437.45034242347782</v>
      </c>
      <c r="S1169" s="126">
        <f t="shared" si="489"/>
        <v>427.37025677171198</v>
      </c>
      <c r="T1169" s="126">
        <f t="shared" si="489"/>
        <v>449.35313133036931</v>
      </c>
      <c r="U1169" s="126">
        <f t="shared" si="489"/>
        <v>346.97149455028017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5645</v>
      </c>
      <c r="F1171" s="1105" t="s">
        <v>167</v>
      </c>
      <c r="G1171" s="1105" t="s">
        <v>1616</v>
      </c>
      <c r="H1171" s="1105">
        <f xml:space="preserve"> SUM(J1171:U1171)</f>
        <v>2268.5483824031639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t="shared" si="490"/>
        <v>185.29125016596282</v>
      </c>
      <c r="M1171" s="1105">
        <f t="shared" si="490"/>
        <v>192.26772890485788</v>
      </c>
      <c r="N1171" s="1105">
        <f t="shared" si="490"/>
        <v>200.73782961062886</v>
      </c>
      <c r="O1171" s="1105">
        <f t="shared" si="490"/>
        <v>211.04670215741851</v>
      </c>
      <c r="P1171" s="1105">
        <f t="shared" si="490"/>
        <v>222.28016724872617</v>
      </c>
      <c r="Q1171" s="1105">
        <f t="shared" si="490"/>
        <v>231.79512787636332</v>
      </c>
      <c r="R1171" s="1105">
        <f t="shared" si="490"/>
        <v>241.18575086946402</v>
      </c>
      <c r="S1171" s="1105">
        <f t="shared" si="490"/>
        <v>251.33761416662659</v>
      </c>
      <c r="T1171" s="1105">
        <f t="shared" si="490"/>
        <v>261.62920064562621</v>
      </c>
      <c r="U1171" s="1105">
        <f t="shared" si="490"/>
        <v>270.97701075748955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WWN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2268.5483824031639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-185.29125016596282</v>
      </c>
      <c r="M1172" s="1105">
        <f t="shared" si="491"/>
        <v>-192.26772890485788</v>
      </c>
      <c r="N1172" s="1105">
        <f t="shared" si="491"/>
        <v>-200.73782961062886</v>
      </c>
      <c r="O1172" s="1105">
        <f t="shared" si="491"/>
        <v>-211.04670215741851</v>
      </c>
      <c r="P1172" s="1105">
        <f t="shared" si="491"/>
        <v>-222.28016724872617</v>
      </c>
      <c r="Q1172" s="1105">
        <f t="shared" si="491"/>
        <v>-231.79512787636332</v>
      </c>
      <c r="R1172" s="1105">
        <f t="shared" si="491"/>
        <v>-241.18575086946402</v>
      </c>
      <c r="S1172" s="1105">
        <f t="shared" si="491"/>
        <v>-251.33761416662659</v>
      </c>
      <c r="T1172" s="1105">
        <f t="shared" si="491"/>
        <v>-261.62920064562621</v>
      </c>
      <c r="U1172" s="1105">
        <f t="shared" si="491"/>
        <v>-270.97701075748955</v>
      </c>
    </row>
    <row r="1173" spans="1:21" ht="12.75" hidden="1" customHeight="1" outlineLevel="2"/>
    <row r="1174" spans="1:21" ht="12.75" hidden="1" customHeight="1" outlineLevel="2">
      <c r="B1174" s="51" t="s">
        <v>5646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WWN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5068.0677084215758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5647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5068.0677084215758</v>
      </c>
      <c r="M1178" s="126">
        <f t="shared" si="493"/>
        <v>5124.8151883420342</v>
      </c>
      <c r="N1178" s="126">
        <f t="shared" si="493"/>
        <v>5284.8235212894961</v>
      </c>
      <c r="O1178" s="126">
        <f t="shared" si="493"/>
        <v>5453.3636296381692</v>
      </c>
      <c r="P1178" s="126">
        <f t="shared" si="493"/>
        <v>5751.2349494131877</v>
      </c>
      <c r="Q1178" s="126">
        <f t="shared" si="493"/>
        <v>5976.9972439314288</v>
      </c>
      <c r="R1178" s="126">
        <f t="shared" si="493"/>
        <v>6107.7235587106206</v>
      </c>
      <c r="S1178" s="126">
        <f t="shared" si="493"/>
        <v>6303.9881502646349</v>
      </c>
      <c r="T1178" s="126">
        <f t="shared" si="493"/>
        <v>6480.02079286972</v>
      </c>
      <c r="U1178" s="126">
        <f t="shared" si="493"/>
        <v>6667.7447235544632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WWN - nominal POS</v>
      </c>
      <c r="F1179" s="126">
        <f t="shared" si="494"/>
        <v>0</v>
      </c>
      <c r="G1179" s="126" t="str">
        <f t="shared" si="494"/>
        <v>£m</v>
      </c>
      <c r="H1179" s="126">
        <f t="shared" si="494"/>
        <v>3944.219881328841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242.03873008642159</v>
      </c>
      <c r="M1179" s="126">
        <f t="shared" si="494"/>
        <v>352.27606185231974</v>
      </c>
      <c r="N1179" s="126">
        <f t="shared" si="494"/>
        <v>369.27793795930228</v>
      </c>
      <c r="O1179" s="126">
        <f t="shared" si="494"/>
        <v>508.91802193243689</v>
      </c>
      <c r="P1179" s="126">
        <f t="shared" si="494"/>
        <v>448.04246176696694</v>
      </c>
      <c r="Q1179" s="126">
        <f t="shared" si="494"/>
        <v>362.52144265555467</v>
      </c>
      <c r="R1179" s="126">
        <f t="shared" si="494"/>
        <v>437.45034242347782</v>
      </c>
      <c r="S1179" s="126">
        <f t="shared" si="494"/>
        <v>427.37025677171198</v>
      </c>
      <c r="T1179" s="126">
        <f t="shared" si="494"/>
        <v>449.35313133036931</v>
      </c>
      <c r="U1179" s="126">
        <f t="shared" si="494"/>
        <v>346.97149455028017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WWN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2268.5483824031639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185.29125016596282</v>
      </c>
      <c r="M1180" s="126">
        <f t="shared" si="495"/>
        <v>192.26772890485788</v>
      </c>
      <c r="N1180" s="126">
        <f t="shared" si="495"/>
        <v>200.73782961062886</v>
      </c>
      <c r="O1180" s="126">
        <f t="shared" si="495"/>
        <v>211.04670215741851</v>
      </c>
      <c r="P1180" s="126">
        <f t="shared" si="495"/>
        <v>222.28016724872617</v>
      </c>
      <c r="Q1180" s="126">
        <f t="shared" si="495"/>
        <v>231.79512787636332</v>
      </c>
      <c r="R1180" s="126">
        <f t="shared" si="495"/>
        <v>241.18575086946402</v>
      </c>
      <c r="S1180" s="126">
        <f t="shared" si="495"/>
        <v>251.33761416662659</v>
      </c>
      <c r="T1180" s="126">
        <f t="shared" si="495"/>
        <v>261.62920064562621</v>
      </c>
      <c r="U1180" s="126">
        <f t="shared" si="495"/>
        <v>270.97701075748955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5648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5068.0677084215758</v>
      </c>
      <c r="L1181" s="1222">
        <f t="shared" si="496"/>
        <v>5124.8151883420342</v>
      </c>
      <c r="M1181" s="1222">
        <f t="shared" si="496"/>
        <v>5284.8235212894961</v>
      </c>
      <c r="N1181" s="1222">
        <f t="shared" si="496"/>
        <v>5453.3636296381692</v>
      </c>
      <c r="O1181" s="1222">
        <f t="shared" si="496"/>
        <v>5751.2349494131877</v>
      </c>
      <c r="P1181" s="1222">
        <f t="shared" si="496"/>
        <v>5976.9972439314288</v>
      </c>
      <c r="Q1181" s="1222">
        <f t="shared" si="496"/>
        <v>6107.7235587106206</v>
      </c>
      <c r="R1181" s="1222">
        <f t="shared" si="496"/>
        <v>6303.9881502646349</v>
      </c>
      <c r="S1181" s="1222">
        <f t="shared" si="496"/>
        <v>6480.02079286972</v>
      </c>
      <c r="T1181" s="1222">
        <f t="shared" si="496"/>
        <v>6667.7447235544632</v>
      </c>
      <c r="U1181" s="1222">
        <f t="shared" si="496"/>
        <v>6743.7392073472538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WWN</v>
      </c>
      <c r="F1187" s="59">
        <f xml:space="preserve"> F$512</f>
        <v>0.57456072054031138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5649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7.4692893670240479E-3</v>
      </c>
      <c r="L1189" s="1105">
        <f t="shared" si="497"/>
        <v>7.4692893670240479E-3</v>
      </c>
      <c r="M1189" s="1105">
        <f t="shared" si="497"/>
        <v>7.4692893670240479E-3</v>
      </c>
      <c r="N1189" s="1105">
        <f t="shared" si="497"/>
        <v>7.4692893670240479E-3</v>
      </c>
      <c r="O1189" s="1105">
        <f t="shared" si="497"/>
        <v>7.4692893670240479E-3</v>
      </c>
      <c r="P1189" s="1105">
        <f t="shared" si="497"/>
        <v>7.4692893670240479E-3</v>
      </c>
      <c r="Q1189" s="1105">
        <f t="shared" si="497"/>
        <v>7.4692893670240479E-3</v>
      </c>
      <c r="R1189" s="1105">
        <f t="shared" si="497"/>
        <v>7.4692893670240479E-3</v>
      </c>
      <c r="S1189" s="1105">
        <f t="shared" si="497"/>
        <v>7.4692893670240479E-3</v>
      </c>
      <c r="T1189" s="1105">
        <f t="shared" si="497"/>
        <v>7.4692893670240479E-3</v>
      </c>
      <c r="U1189" s="1105">
        <f t="shared" si="497"/>
        <v>7.4692893670240479E-3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WWN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7.4692893670240479E-3</v>
      </c>
      <c r="L1191" s="126">
        <f t="shared" si="498"/>
        <v>7.4692893670240479E-3</v>
      </c>
      <c r="M1191" s="126">
        <f t="shared" si="498"/>
        <v>7.4692893670240479E-3</v>
      </c>
      <c r="N1191" s="126">
        <f t="shared" si="498"/>
        <v>7.4692893670240479E-3</v>
      </c>
      <c r="O1191" s="126">
        <f t="shared" si="498"/>
        <v>7.4692893670240479E-3</v>
      </c>
      <c r="P1191" s="126">
        <f t="shared" si="498"/>
        <v>7.4692893670240479E-3</v>
      </c>
      <c r="Q1191" s="126">
        <f t="shared" si="498"/>
        <v>7.4692893670240479E-3</v>
      </c>
      <c r="R1191" s="126">
        <f t="shared" si="498"/>
        <v>7.4692893670240479E-3</v>
      </c>
      <c r="S1191" s="126">
        <f t="shared" si="498"/>
        <v>7.4692893670240479E-3</v>
      </c>
      <c r="T1191" s="126">
        <f t="shared" si="498"/>
        <v>7.4692893670240479E-3</v>
      </c>
      <c r="U1191" s="126">
        <f t="shared" si="498"/>
        <v>7.4692893670240479E-3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5650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7.4692893670240479E-3</v>
      </c>
      <c r="M1192" s="126">
        <f t="shared" si="499"/>
        <v>7.4692893670240479E-3</v>
      </c>
      <c r="N1192" s="126">
        <f t="shared" si="499"/>
        <v>7.4692893670240479E-3</v>
      </c>
      <c r="O1192" s="126">
        <f t="shared" si="499"/>
        <v>7.4692893670240479E-3</v>
      </c>
      <c r="P1192" s="126">
        <f t="shared" si="499"/>
        <v>7.4692893670240479E-3</v>
      </c>
      <c r="Q1192" s="126">
        <f t="shared" si="499"/>
        <v>7.4692893670240479E-3</v>
      </c>
      <c r="R1192" s="126">
        <f t="shared" si="499"/>
        <v>7.4692893670240479E-3</v>
      </c>
      <c r="S1192" s="126">
        <f t="shared" si="499"/>
        <v>7.4692893670240479E-3</v>
      </c>
      <c r="T1192" s="126">
        <f t="shared" si="499"/>
        <v>7.4692893670240479E-3</v>
      </c>
      <c r="U1192" s="126">
        <f t="shared" si="499"/>
        <v>7.4692893670240479E-3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WWN</v>
      </c>
      <c r="F1199" s="59">
        <f xml:space="preserve"> F$512</f>
        <v>0.57456072054031138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5651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1606.2508891656732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WWN - nominal</v>
      </c>
      <c r="F1205" s="1119">
        <f xml:space="preserve"> F$1282</f>
        <v>906.59455397696888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WWN - post-adjustment - nominal</v>
      </c>
      <c r="F1206" s="1119">
        <f xml:space="preserve"> F$1273</f>
        <v>2322.5454783814812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5652</v>
      </c>
      <c r="F1207" s="126">
        <f xml:space="preserve"> IF(F1204 = 1, F1206 - F1205, 0)</f>
        <v>1415.9509244045123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WWN - nominal</v>
      </c>
      <c r="F1209" s="126">
        <f xml:space="preserve"> F$1207</f>
        <v>1415.9509244045123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5653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1415.9509244045123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WWN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1606.2508891656732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WWN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1415.9509244045123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5654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3022.2018135701855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17"/>
      <c r="B1218" s="1117"/>
      <c r="C1218" s="1118"/>
      <c r="D1218" s="1283"/>
      <c r="E1218" s="126" t="str">
        <f t="shared" ref="E1218:U1218" si="505" xml:space="preserve"> E$442</f>
        <v>Totex - net of grants and contributions - WWN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6339.8264732472799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474.03137996383794</v>
      </c>
      <c r="M1218" s="126">
        <f t="shared" si="505"/>
        <v>589.27424464983267</v>
      </c>
      <c r="N1218" s="126">
        <f t="shared" si="505"/>
        <v>614.77565131753408</v>
      </c>
      <c r="O1218" s="126">
        <f t="shared" si="505"/>
        <v>751.55874470483536</v>
      </c>
      <c r="P1218" s="126">
        <f t="shared" si="505"/>
        <v>690.72267987582654</v>
      </c>
      <c r="Q1218" s="126">
        <f t="shared" si="505"/>
        <v>592.30389402772471</v>
      </c>
      <c r="R1218" s="126">
        <f t="shared" si="505"/>
        <v>671.82844282309122</v>
      </c>
      <c r="S1218" s="126">
        <f t="shared" si="505"/>
        <v>666.43591917931758</v>
      </c>
      <c r="T1218" s="126">
        <f t="shared" si="505"/>
        <v>693.20010698612703</v>
      </c>
      <c r="U1218" s="126">
        <f t="shared" si="505"/>
        <v>595.69540971915308</v>
      </c>
    </row>
    <row r="1219" spans="1:21" ht="12.75" hidden="1" customHeight="1" outlineLevel="2">
      <c r="A1219" s="1117"/>
      <c r="B1219" s="1117"/>
      <c r="C1219" s="1118"/>
      <c r="D1219" s="1283"/>
      <c r="E1219" s="1104" t="str">
        <f xml:space="preserve"> 'Water Resources'!E$442</f>
        <v>Totex - net of grants and contributions - WR (post sensi adj) - nominal</v>
      </c>
      <c r="F1219" s="1104">
        <f xml:space="preserve"> 'Water Resources'!F$442</f>
        <v>0</v>
      </c>
      <c r="G1219" s="1104" t="str">
        <f xml:space="preserve"> 'Water Resources'!G$442</f>
        <v>£m</v>
      </c>
      <c r="H1219" s="1104">
        <f xml:space="preserve"> 'Water Resources'!H$442</f>
        <v>683.06544759315761</v>
      </c>
      <c r="I1219" s="1104">
        <f xml:space="preserve"> 'Water Resources'!I$442</f>
        <v>0</v>
      </c>
      <c r="J1219" s="1104">
        <f xml:space="preserve"> 'Water Resources'!J$442</f>
        <v>0</v>
      </c>
      <c r="K1219" s="1104">
        <f xml:space="preserve"> 'Water Resources'!K$442</f>
        <v>0</v>
      </c>
      <c r="L1219" s="1104">
        <f xml:space="preserve"> 'Water Resources'!L$442</f>
        <v>74.263901671339383</v>
      </c>
      <c r="M1219" s="1104">
        <f xml:space="preserve"> 'Water Resources'!M$442</f>
        <v>77.721917765523386</v>
      </c>
      <c r="N1219" s="1104">
        <f xml:space="preserve"> 'Water Resources'!N$442</f>
        <v>82.333160151985297</v>
      </c>
      <c r="O1219" s="1104">
        <f xml:space="preserve"> 'Water Resources'!O$442</f>
        <v>72.834676327465985</v>
      </c>
      <c r="P1219" s="1104">
        <f xml:space="preserve"> 'Water Resources'!P$442</f>
        <v>60.916769927836128</v>
      </c>
      <c r="Q1219" s="1104">
        <f xml:space="preserve"> 'Water Resources'!Q$442</f>
        <v>58.170369545320931</v>
      </c>
      <c r="R1219" s="1104">
        <f xml:space="preserve"> 'Water Resources'!R$442</f>
        <v>61.530174897654156</v>
      </c>
      <c r="S1219" s="1104">
        <f xml:space="preserve"> 'Water Resources'!S$442</f>
        <v>58.866918397425941</v>
      </c>
      <c r="T1219" s="1104">
        <f xml:space="preserve"> 'Water Resources'!T$442</f>
        <v>61.493658259013358</v>
      </c>
      <c r="U1219" s="1104">
        <f xml:space="preserve"> 'Water Resources'!U$442</f>
        <v>74.933900649593113</v>
      </c>
    </row>
    <row r="1220" spans="1:21" ht="12.75" hidden="1" customHeight="1" outlineLevel="2">
      <c r="A1220" s="1117"/>
      <c r="B1220" s="1117"/>
      <c r="C1220" s="1118"/>
      <c r="D1220" s="1283"/>
      <c r="E1220" s="1104" t="str">
        <f xml:space="preserve"> 'Water Network'!E$442</f>
        <v>Totex - net of grants and contributions - WN (post sensi adj) - nominal</v>
      </c>
      <c r="F1220" s="1104">
        <f xml:space="preserve"> 'Water Network'!F$442</f>
        <v>0</v>
      </c>
      <c r="G1220" s="1104" t="str">
        <f xml:space="preserve"> 'Water Network'!G$442</f>
        <v>£m</v>
      </c>
      <c r="H1220" s="1104">
        <f xml:space="preserve"> 'Water Network'!H$442</f>
        <v>5232.6334540137741</v>
      </c>
      <c r="I1220" s="1104">
        <f xml:space="preserve"> 'Water Network'!I$442</f>
        <v>0</v>
      </c>
      <c r="J1220" s="1104">
        <f xml:space="preserve"> 'Water Network'!J$442</f>
        <v>0</v>
      </c>
      <c r="K1220" s="1104">
        <f xml:space="preserve"> 'Water Network'!K$442</f>
        <v>0</v>
      </c>
      <c r="L1220" s="1104">
        <f xml:space="preserve"> 'Water Network'!L$442</f>
        <v>452.629650658316</v>
      </c>
      <c r="M1220" s="1104">
        <f xml:space="preserve"> 'Water Network'!M$442</f>
        <v>547.44932994353189</v>
      </c>
      <c r="N1220" s="1104">
        <f xml:space="preserve"> 'Water Network'!N$442</f>
        <v>619.5461005987579</v>
      </c>
      <c r="O1220" s="1104">
        <f xml:space="preserve"> 'Water Network'!O$442</f>
        <v>626.974574822058</v>
      </c>
      <c r="P1220" s="1104">
        <f xml:space="preserve"> 'Water Network'!P$442</f>
        <v>483.66485232757304</v>
      </c>
      <c r="Q1220" s="1104">
        <f xml:space="preserve"> 'Water Network'!Q$442</f>
        <v>469.78630556913612</v>
      </c>
      <c r="R1220" s="1104">
        <f xml:space="preserve"> 'Water Network'!R$442</f>
        <v>516.67174745150453</v>
      </c>
      <c r="S1220" s="1104">
        <f xml:space="preserve"> 'Water Network'!S$442</f>
        <v>499.82326158035266</v>
      </c>
      <c r="T1220" s="1104">
        <f xml:space="preserve"> 'Water Network'!T$442</f>
        <v>504.92751542057351</v>
      </c>
      <c r="U1220" s="1104">
        <f xml:space="preserve"> 'Water Network'!U$442</f>
        <v>511.16011564197095</v>
      </c>
    </row>
    <row r="1221" spans="1:21" ht="12.75" hidden="1" customHeight="1" outlineLevel="2">
      <c r="A1221" s="1117"/>
      <c r="B1221" s="1117"/>
      <c r="C1221" s="1118"/>
      <c r="D1221" s="1283"/>
      <c r="E1221" s="1103" t="str">
        <f xml:space="preserve"> 'Bio Resources'!E$442</f>
        <v>Totex - net of grants and contributions - BR (post sensi adj) - nominal</v>
      </c>
      <c r="F1221" s="1103">
        <f xml:space="preserve"> 'Bio Resources'!F$442</f>
        <v>0</v>
      </c>
      <c r="G1221" s="1103" t="str">
        <f xml:space="preserve"> 'Bio Resources'!G$442</f>
        <v>£m</v>
      </c>
      <c r="H1221" s="1103">
        <f xml:space="preserve"> 'Bio Resources'!H$442</f>
        <v>1088.5082934182137</v>
      </c>
      <c r="I1221" s="1103">
        <f xml:space="preserve"> 'Bio Resources'!I$442</f>
        <v>0</v>
      </c>
      <c r="J1221" s="1103">
        <f xml:space="preserve"> 'Bio Resources'!J$442</f>
        <v>0</v>
      </c>
      <c r="K1221" s="1103">
        <f xml:space="preserve"> 'Bio Resources'!K$442</f>
        <v>0</v>
      </c>
      <c r="L1221" s="1103">
        <f xml:space="preserve"> 'Bio Resources'!L$442</f>
        <v>106.82062653580277</v>
      </c>
      <c r="M1221" s="1103">
        <f xml:space="preserve"> 'Bio Resources'!M$442</f>
        <v>113.66289318741433</v>
      </c>
      <c r="N1221" s="1103">
        <f xml:space="preserve"> 'Bio Resources'!N$442</f>
        <v>109.53880484674816</v>
      </c>
      <c r="O1221" s="1103">
        <f xml:space="preserve"> 'Bio Resources'!O$442</f>
        <v>103.46739879433387</v>
      </c>
      <c r="P1221" s="1103">
        <f xml:space="preserve"> 'Bio Resources'!P$442</f>
        <v>111.14196801717604</v>
      </c>
      <c r="Q1221" s="1103">
        <f xml:space="preserve"> 'Bio Resources'!Q$442</f>
        <v>100.48464505901917</v>
      </c>
      <c r="R1221" s="1103">
        <f xml:space="preserve"> 'Bio Resources'!R$442</f>
        <v>110.04715264725044</v>
      </c>
      <c r="S1221" s="1103">
        <f xml:space="preserve"> 'Bio Resources'!S$442</f>
        <v>115.81635860437892</v>
      </c>
      <c r="T1221" s="1103">
        <f xml:space="preserve"> 'Bio Resources'!T$442</f>
        <v>107.44389690264872</v>
      </c>
      <c r="U1221" s="1103">
        <f xml:space="preserve"> 'Bio Resources'!U$442</f>
        <v>110.08454882344122</v>
      </c>
    </row>
    <row r="1222" spans="1:21" ht="12.75" hidden="1" customHeight="1" outlineLevel="2">
      <c r="A1222" s="1117"/>
      <c r="B1222" s="1117"/>
      <c r="C1222" s="1118"/>
      <c r="D1222" s="1283"/>
      <c r="E1222" s="1103" t="str">
        <f xml:space="preserve"> 'Dummy Control'!E$442</f>
        <v>Totex - net of grants and contributions - DMMY (post sensi adj) - nominal</v>
      </c>
      <c r="F1222" s="1103">
        <f xml:space="preserve"> 'Dummy Control'!F$442</f>
        <v>0</v>
      </c>
      <c r="G1222" s="1103" t="str">
        <f xml:space="preserve"> 'Dummy Control'!G$442</f>
        <v>£m</v>
      </c>
      <c r="H1222" s="1103">
        <f xml:space="preserve"> 'Dummy Control'!H$442</f>
        <v>0</v>
      </c>
      <c r="I1222" s="1103">
        <f xml:space="preserve"> 'Dummy Control'!I$442</f>
        <v>0</v>
      </c>
      <c r="J1222" s="1103">
        <f xml:space="preserve"> 'Dummy Control'!J$442</f>
        <v>0</v>
      </c>
      <c r="K1222" s="1103">
        <f xml:space="preserve"> 'Dummy Control'!K$442</f>
        <v>0</v>
      </c>
      <c r="L1222" s="1103">
        <f xml:space="preserve"> 'Dummy Control'!L$442</f>
        <v>0</v>
      </c>
      <c r="M1222" s="1103">
        <f xml:space="preserve"> 'Dummy Control'!M$442</f>
        <v>0</v>
      </c>
      <c r="N1222" s="1103">
        <f xml:space="preserve"> 'Dummy Control'!N$442</f>
        <v>0</v>
      </c>
      <c r="O1222" s="1103">
        <f xml:space="preserve"> 'Dummy Control'!O$442</f>
        <v>0</v>
      </c>
      <c r="P1222" s="1103">
        <f xml:space="preserve"> 'Dummy Control'!P$442</f>
        <v>0</v>
      </c>
      <c r="Q1222" s="1103">
        <f xml:space="preserve"> 'Dummy Control'!Q$442</f>
        <v>0</v>
      </c>
      <c r="R1222" s="1103">
        <f xml:space="preserve"> 'Dummy Control'!R$442</f>
        <v>0</v>
      </c>
      <c r="S1222" s="1103">
        <f xml:space="preserve"> 'Dummy Control'!S$442</f>
        <v>0</v>
      </c>
      <c r="T1222" s="1103">
        <f xml:space="preserve"> 'Dummy Control'!T$442</f>
        <v>0</v>
      </c>
      <c r="U1222" s="1103">
        <f xml:space="preserve"> 'Dummy Control'!U$442</f>
        <v>0</v>
      </c>
    </row>
    <row r="1223" spans="1:21" ht="12.75" hidden="1" customHeight="1" outlineLevel="2">
      <c r="A1223" s="41"/>
      <c r="B1223" s="41"/>
      <c r="C1223" s="43"/>
      <c r="D1223" s="1112"/>
      <c r="E1223" s="59" t="s">
        <v>5655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0.42792442378628065</v>
      </c>
      <c r="M1223" s="59">
        <f t="shared" si="506"/>
        <v>0.44369439351701817</v>
      </c>
      <c r="N1223" s="59">
        <f t="shared" si="506"/>
        <v>0.43106041207876333</v>
      </c>
      <c r="O1223" s="59">
        <f t="shared" si="506"/>
        <v>0.48336868795982491</v>
      </c>
      <c r="P1223" s="59">
        <f t="shared" si="506"/>
        <v>0.51299683855909961</v>
      </c>
      <c r="Q1223" s="59">
        <f t="shared" si="506"/>
        <v>0.485198620594471</v>
      </c>
      <c r="R1223" s="59">
        <f t="shared" si="506"/>
        <v>0.4939633469570015</v>
      </c>
      <c r="S1223" s="59">
        <f t="shared" si="506"/>
        <v>0.49699069137675278</v>
      </c>
      <c r="T1223" s="59">
        <f t="shared" si="506"/>
        <v>0.50707173173640596</v>
      </c>
      <c r="U1223" s="59">
        <f t="shared" si="506"/>
        <v>0.46110953647442593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5656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WWN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0.42792442378628065</v>
      </c>
      <c r="M1227" s="59">
        <f t="shared" si="507"/>
        <v>0.44369439351701817</v>
      </c>
      <c r="N1227" s="59">
        <f t="shared" si="507"/>
        <v>0.43106041207876333</v>
      </c>
      <c r="O1227" s="59">
        <f t="shared" si="507"/>
        <v>0.48336868795982491</v>
      </c>
      <c r="P1227" s="59">
        <f t="shared" si="507"/>
        <v>0.51299683855909961</v>
      </c>
      <c r="Q1227" s="59">
        <f t="shared" si="507"/>
        <v>0.485198620594471</v>
      </c>
      <c r="R1227" s="59">
        <f t="shared" si="507"/>
        <v>0.4939633469570015</v>
      </c>
      <c r="S1227" s="59">
        <f t="shared" si="507"/>
        <v>0.49699069137675278</v>
      </c>
      <c r="T1227" s="59">
        <f t="shared" si="507"/>
        <v>0.50707173173640596</v>
      </c>
      <c r="U1227" s="59">
        <f t="shared" si="507"/>
        <v>0.46110953647442593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5657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5658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WWN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3022.2018135701855</v>
      </c>
      <c r="M1231" s="1119">
        <f t="shared" si="509"/>
        <v>3022.2018135701855</v>
      </c>
      <c r="N1231" s="1119">
        <f t="shared" si="509"/>
        <v>3022.2018135701855</v>
      </c>
      <c r="O1231" s="1119">
        <f t="shared" si="509"/>
        <v>3022.2018135701855</v>
      </c>
      <c r="P1231" s="1119">
        <f t="shared" si="509"/>
        <v>3022.2018135701855</v>
      </c>
      <c r="Q1231" s="1119">
        <f t="shared" si="509"/>
        <v>3022.2018135701855</v>
      </c>
      <c r="R1231" s="1119">
        <f t="shared" si="509"/>
        <v>3022.2018135701855</v>
      </c>
      <c r="S1231" s="1119">
        <f t="shared" si="509"/>
        <v>3022.2018135701855</v>
      </c>
      <c r="T1231" s="1119">
        <f t="shared" si="509"/>
        <v>3022.2018135701855</v>
      </c>
      <c r="U1231" s="1119">
        <f t="shared" si="509"/>
        <v>3022.2018135701855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WWN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4" t="str">
        <f xml:space="preserve"> 'Water Resources'!E$1261</f>
        <v>Fixed rate debt balance BEG - WR - nominal</v>
      </c>
      <c r="F1233" s="1104">
        <f xml:space="preserve"> 'Water Resources'!F$1261</f>
        <v>0</v>
      </c>
      <c r="G1233" s="1104" t="str">
        <f xml:space="preserve"> 'Water Resources'!G$1261</f>
        <v>£m</v>
      </c>
      <c r="H1233" s="1104">
        <f xml:space="preserve"> 'Water Resources'!H$1261</f>
        <v>0</v>
      </c>
      <c r="I1233" s="1104">
        <f xml:space="preserve"> 'Water Resources'!I$1261</f>
        <v>0</v>
      </c>
      <c r="J1233" s="1104">
        <f xml:space="preserve"> 'Water Resources'!J$1261</f>
        <v>0</v>
      </c>
      <c r="K1233" s="1104">
        <f xml:space="preserve"> 'Water Resources'!K$1261</f>
        <v>0</v>
      </c>
      <c r="L1233" s="1104">
        <f xml:space="preserve"> 'Water Resources'!L$1261</f>
        <v>133.47079142340874</v>
      </c>
      <c r="M1233" s="1104">
        <f xml:space="preserve"> 'Water Resources'!M$1261</f>
        <v>133.47079142340874</v>
      </c>
      <c r="N1233" s="1104">
        <f xml:space="preserve"> 'Water Resources'!N$1261</f>
        <v>133.47079142340874</v>
      </c>
      <c r="O1233" s="1104">
        <f xml:space="preserve"> 'Water Resources'!O$1261</f>
        <v>133.47079142340874</v>
      </c>
      <c r="P1233" s="1104">
        <f xml:space="preserve"> 'Water Resources'!P$1261</f>
        <v>133.47079142340874</v>
      </c>
      <c r="Q1233" s="1104">
        <f xml:space="preserve"> 'Water Resources'!Q$1261</f>
        <v>133.47079142340874</v>
      </c>
      <c r="R1233" s="1104">
        <f xml:space="preserve"> 'Water Resources'!R$1261</f>
        <v>133.47079142340874</v>
      </c>
      <c r="S1233" s="1104">
        <f xml:space="preserve"> 'Water Resources'!S$1261</f>
        <v>133.47079142340874</v>
      </c>
      <c r="T1233" s="1104">
        <f xml:space="preserve"> 'Water Resources'!T$1261</f>
        <v>133.47079142340874</v>
      </c>
      <c r="U1233" s="1104">
        <f xml:space="preserve"> 'Water Resources'!U$1261</f>
        <v>133.47079142340874</v>
      </c>
    </row>
    <row r="1234" spans="1:21" ht="12.75" hidden="1" customHeight="1" outlineLevel="2">
      <c r="A1234" s="1117"/>
      <c r="B1234" s="1117"/>
      <c r="C1234" s="1118"/>
      <c r="D1234" s="1283"/>
      <c r="E1234" s="1103" t="str">
        <f xml:space="preserve"> 'Bio Resources'!E$1261</f>
        <v>Fixed rate debt balance BEG - BR - nominal</v>
      </c>
      <c r="F1234" s="1103">
        <f xml:space="preserve"> 'Bio Resources'!F$1261</f>
        <v>0</v>
      </c>
      <c r="G1234" s="1103" t="str">
        <f xml:space="preserve"> 'Bio Resources'!G$1261</f>
        <v>£m</v>
      </c>
      <c r="H1234" s="1103">
        <f xml:space="preserve"> 'Bio Resources'!H$1261</f>
        <v>0</v>
      </c>
      <c r="I1234" s="1103">
        <f xml:space="preserve"> 'Bio Resources'!I$1261</f>
        <v>0</v>
      </c>
      <c r="J1234" s="1103">
        <f xml:space="preserve"> 'Bio Resources'!J$1261</f>
        <v>0</v>
      </c>
      <c r="K1234" s="1103">
        <f xml:space="preserve"> 'Bio Resources'!K$1261</f>
        <v>0</v>
      </c>
      <c r="L1234" s="1103">
        <f xml:space="preserve"> 'Bio Resources'!L$1261</f>
        <v>221.19243278136202</v>
      </c>
      <c r="M1234" s="1103">
        <f xml:space="preserve"> 'Bio Resources'!M$1261</f>
        <v>221.19243278136202</v>
      </c>
      <c r="N1234" s="1103">
        <f xml:space="preserve"> 'Bio Resources'!N$1261</f>
        <v>221.19243278136202</v>
      </c>
      <c r="O1234" s="1103">
        <f xml:space="preserve"> 'Bio Resources'!O$1261</f>
        <v>221.19243278136202</v>
      </c>
      <c r="P1234" s="1103">
        <f xml:space="preserve"> 'Bio Resources'!P$1261</f>
        <v>221.19243278136202</v>
      </c>
      <c r="Q1234" s="1103">
        <f xml:space="preserve"> 'Bio Resources'!Q$1261</f>
        <v>221.19243278136202</v>
      </c>
      <c r="R1234" s="1103">
        <f xml:space="preserve"> 'Bio Resources'!R$1261</f>
        <v>221.19243278136202</v>
      </c>
      <c r="S1234" s="1103">
        <f xml:space="preserve"> 'Bio Resources'!S$1261</f>
        <v>221.19243278136202</v>
      </c>
      <c r="T1234" s="1103">
        <f xml:space="preserve"> 'Bio Resources'!T$1261</f>
        <v>221.19243278136202</v>
      </c>
      <c r="U1234" s="1103">
        <f xml:space="preserve"> 'Bio Resources'!U$1261</f>
        <v>221.19243278136202</v>
      </c>
    </row>
    <row r="1235" spans="1:21" ht="12.75" hidden="1" customHeight="1" outlineLevel="2">
      <c r="A1235" s="1117"/>
      <c r="B1235" s="1117"/>
      <c r="C1235" s="1118"/>
      <c r="D1235" s="1283"/>
      <c r="E1235" s="1104" t="str">
        <f xml:space="preserve"> 'Water Network'!E$1261</f>
        <v>Fixed rate debt balance BEG - WN - nominal</v>
      </c>
      <c r="F1235" s="1104">
        <f xml:space="preserve"> 'Water Network'!F$1261</f>
        <v>0</v>
      </c>
      <c r="G1235" s="1104" t="str">
        <f xml:space="preserve"> 'Water Network'!G$1261</f>
        <v>£m</v>
      </c>
      <c r="H1235" s="1104">
        <f xml:space="preserve"> 'Water Network'!H$1261</f>
        <v>0</v>
      </c>
      <c r="I1235" s="1104">
        <f xml:space="preserve"> 'Water Network'!I$1261</f>
        <v>0</v>
      </c>
      <c r="J1235" s="1104">
        <f xml:space="preserve"> 'Water Network'!J$1261</f>
        <v>0</v>
      </c>
      <c r="K1235" s="1104">
        <f xml:space="preserve"> 'Water Network'!K$1261</f>
        <v>0</v>
      </c>
      <c r="L1235" s="1104">
        <f xml:space="preserve"> 'Water Network'!L$1261</f>
        <v>1883.1565848798889</v>
      </c>
      <c r="M1235" s="1104">
        <f xml:space="preserve"> 'Water Network'!M$1261</f>
        <v>1883.1565848798889</v>
      </c>
      <c r="N1235" s="1104">
        <f xml:space="preserve"> 'Water Network'!N$1261</f>
        <v>1883.1565848798889</v>
      </c>
      <c r="O1235" s="1104">
        <f xml:space="preserve"> 'Water Network'!O$1261</f>
        <v>1883.1565848798889</v>
      </c>
      <c r="P1235" s="1104">
        <f xml:space="preserve"> 'Water Network'!P$1261</f>
        <v>1883.1565848798889</v>
      </c>
      <c r="Q1235" s="1104">
        <f xml:space="preserve"> 'Water Network'!Q$1261</f>
        <v>1883.1565848798889</v>
      </c>
      <c r="R1235" s="1104">
        <f xml:space="preserve"> 'Water Network'!R$1261</f>
        <v>1883.1565848798889</v>
      </c>
      <c r="S1235" s="1104">
        <f xml:space="preserve"> 'Water Network'!S$1261</f>
        <v>1883.1565848798889</v>
      </c>
      <c r="T1235" s="1104">
        <f xml:space="preserve"> 'Water Network'!T$1261</f>
        <v>1883.1565848798889</v>
      </c>
      <c r="U1235" s="1104">
        <f xml:space="preserve"> 'Water Network'!U$1261</f>
        <v>1883.1565848798889</v>
      </c>
    </row>
    <row r="1236" spans="1:21" ht="12.75" hidden="1" customHeight="1" outlineLevel="2">
      <c r="A1236" s="1117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5659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J1231 + J1232, (J1231 * J1237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5660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WWN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5661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WWN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5662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WWN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3022.2018135701855</v>
      </c>
      <c r="M1249" s="1119">
        <f t="shared" si="516"/>
        <v>3022.2018135701855</v>
      </c>
      <c r="N1249" s="1119">
        <f t="shared" si="516"/>
        <v>3022.2018135701855</v>
      </c>
      <c r="O1249" s="1119">
        <f t="shared" si="516"/>
        <v>3022.2018135701855</v>
      </c>
      <c r="P1249" s="1119">
        <f t="shared" si="516"/>
        <v>3022.2018135701855</v>
      </c>
      <c r="Q1249" s="1119">
        <f t="shared" si="516"/>
        <v>3022.2018135701855</v>
      </c>
      <c r="R1249" s="1119">
        <f t="shared" si="516"/>
        <v>3022.2018135701855</v>
      </c>
      <c r="S1249" s="1119">
        <f t="shared" si="516"/>
        <v>3022.2018135701855</v>
      </c>
      <c r="T1249" s="1119">
        <f t="shared" si="516"/>
        <v>3022.2018135701855</v>
      </c>
      <c r="U1249" s="1119">
        <f t="shared" si="516"/>
        <v>3022.2018135701855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WWN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WWN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5663</v>
      </c>
      <c r="F1254" s="126"/>
      <c r="G1254" s="126" t="s">
        <v>1616</v>
      </c>
      <c r="H1254" s="126">
        <f xml:space="preserve"> SUM(J1254:U1254)</f>
        <v>1317.6799907166012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131.76799907166009</v>
      </c>
      <c r="M1254" s="126">
        <f t="shared" si="519"/>
        <v>131.76799907166009</v>
      </c>
      <c r="N1254" s="126">
        <f t="shared" si="519"/>
        <v>131.76799907166009</v>
      </c>
      <c r="O1254" s="126">
        <f t="shared" si="519"/>
        <v>131.76799907166009</v>
      </c>
      <c r="P1254" s="126">
        <f t="shared" si="519"/>
        <v>131.76799907166009</v>
      </c>
      <c r="Q1254" s="126">
        <f t="shared" si="519"/>
        <v>131.76799907166009</v>
      </c>
      <c r="R1254" s="126">
        <f t="shared" si="519"/>
        <v>131.76799907166009</v>
      </c>
      <c r="S1254" s="126">
        <f t="shared" si="519"/>
        <v>131.76799907166009</v>
      </c>
      <c r="T1254" s="126">
        <f t="shared" si="519"/>
        <v>131.76799907166009</v>
      </c>
      <c r="U1254" s="126">
        <f t="shared" si="519"/>
        <v>131.76799907166009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WWN - nominal</v>
      </c>
      <c r="F1255" s="126"/>
      <c r="G1255" s="126" t="str">
        <f xml:space="preserve"> G1254</f>
        <v>£m</v>
      </c>
      <c r="H1255" s="126">
        <f xml:space="preserve"> SUM(J1255:U1255)</f>
        <v>-1317.6799907166012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-131.76799907166009</v>
      </c>
      <c r="M1255" s="126">
        <f t="shared" si="520"/>
        <v>-131.76799907166009</v>
      </c>
      <c r="N1255" s="126">
        <f t="shared" si="520"/>
        <v>-131.76799907166009</v>
      </c>
      <c r="O1255" s="126">
        <f t="shared" si="520"/>
        <v>-131.76799907166009</v>
      </c>
      <c r="P1255" s="126">
        <f t="shared" si="520"/>
        <v>-131.76799907166009</v>
      </c>
      <c r="Q1255" s="126">
        <f t="shared" si="520"/>
        <v>-131.76799907166009</v>
      </c>
      <c r="R1255" s="126">
        <f t="shared" si="520"/>
        <v>-131.76799907166009</v>
      </c>
      <c r="S1255" s="126">
        <f t="shared" si="520"/>
        <v>-131.76799907166009</v>
      </c>
      <c r="T1255" s="126">
        <f t="shared" si="520"/>
        <v>-131.76799907166009</v>
      </c>
      <c r="U1255" s="126">
        <f t="shared" si="520"/>
        <v>-131.76799907166009</v>
      </c>
    </row>
    <row r="1256" spans="1:21" ht="12.75" hidden="1" customHeight="1" outlineLevel="2"/>
    <row r="1257" spans="1:21" ht="12.75" hidden="1" customHeight="1" outlineLevel="2">
      <c r="B1257" s="51" t="s">
        <v>5664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WWN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3022.2018135701855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5665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3022.2018135701855</v>
      </c>
      <c r="M1261" s="1105">
        <f t="shared" si="522"/>
        <v>3022.2018135701855</v>
      </c>
      <c r="N1261" s="1105">
        <f t="shared" si="522"/>
        <v>3022.2018135701855</v>
      </c>
      <c r="O1261" s="1105">
        <f t="shared" si="522"/>
        <v>3022.2018135701855</v>
      </c>
      <c r="P1261" s="1105">
        <f t="shared" si="522"/>
        <v>3022.2018135701855</v>
      </c>
      <c r="Q1261" s="1105">
        <f t="shared" si="522"/>
        <v>3022.2018135701855</v>
      </c>
      <c r="R1261" s="1105">
        <f t="shared" si="522"/>
        <v>3022.2018135701855</v>
      </c>
      <c r="S1261" s="1105">
        <f t="shared" si="522"/>
        <v>3022.2018135701855</v>
      </c>
      <c r="T1261" s="1105">
        <f t="shared" si="522"/>
        <v>3022.2018135701855</v>
      </c>
      <c r="U1261" s="1105">
        <f t="shared" si="522"/>
        <v>3022.2018135701855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WWN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WWN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5666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3022.2018135701855</v>
      </c>
      <c r="L1264" s="1183">
        <f t="shared" si="525"/>
        <v>3022.2018135701855</v>
      </c>
      <c r="M1264" s="1183">
        <f t="shared" si="525"/>
        <v>3022.2018135701855</v>
      </c>
      <c r="N1264" s="1183">
        <f t="shared" si="525"/>
        <v>3022.2018135701855</v>
      </c>
      <c r="O1264" s="1183">
        <f t="shared" si="525"/>
        <v>3022.2018135701855</v>
      </c>
      <c r="P1264" s="1183">
        <f t="shared" si="525"/>
        <v>3022.2018135701855</v>
      </c>
      <c r="Q1264" s="1183">
        <f t="shared" si="525"/>
        <v>3022.2018135701855</v>
      </c>
      <c r="R1264" s="1183">
        <f t="shared" si="525"/>
        <v>3022.2018135701855</v>
      </c>
      <c r="S1264" s="1183">
        <f t="shared" si="525"/>
        <v>3022.2018135701855</v>
      </c>
      <c r="T1264" s="1183">
        <f t="shared" si="525"/>
        <v>3022.2018135701855</v>
      </c>
      <c r="U1264" s="1183">
        <f t="shared" si="525"/>
        <v>3022.2018135701855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WWN</v>
      </c>
      <c r="F1269" s="59">
        <f xml:space="preserve"> F$512</f>
        <v>0.57456072054031138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5667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2322.5454783814812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5668</v>
      </c>
      <c r="F1273" s="126">
        <f>SUM(J1272:U1272)</f>
        <v>2322.5454783814812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682</f>
        <v>Required target gearing - WWN</v>
      </c>
      <c r="F1276" s="47">
        <f xml:space="preserve"> InpActive!F$682</f>
        <v>0.6</v>
      </c>
      <c r="G1276" s="47" t="str">
        <f xml:space="preserve"> InpActive!G$682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Wastewater network: RCV - initial balance - nominal</v>
      </c>
      <c r="F1277" s="126">
        <f xml:space="preserve"> F$1063</f>
        <v>4578.7603736210549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5669</v>
      </c>
      <c r="F1278" s="126">
        <f xml:space="preserve"> IF(F1276 = "na", 0, F1276 * F1277)</f>
        <v>2747.2562241726328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WWN - nominal</v>
      </c>
      <c r="F1281" s="126">
        <f xml:space="preserve"> F$1278</f>
        <v>2747.2562241726328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5670</v>
      </c>
      <c r="F1282" s="126">
        <f xml:space="preserve"> F1281 * F1280</f>
        <v>906.59455397696888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WWN - nominal</v>
      </c>
      <c r="F1284" s="126">
        <f xml:space="preserve"> F$1282</f>
        <v>906.59455397696888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5671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906.59455397696888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WWN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906.59455397696888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WWN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2322.5454783814812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5672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906.59455397696888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WWN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0.42792442378628065</v>
      </c>
      <c r="M1295" s="59">
        <f t="shared" si="531"/>
        <v>0.44369439351701817</v>
      </c>
      <c r="N1295" s="59">
        <f t="shared" si="531"/>
        <v>0.43106041207876333</v>
      </c>
      <c r="O1295" s="59">
        <f t="shared" si="531"/>
        <v>0.48336868795982491</v>
      </c>
      <c r="P1295" s="59">
        <f t="shared" si="531"/>
        <v>0.51299683855909961</v>
      </c>
      <c r="Q1295" s="59">
        <f t="shared" si="531"/>
        <v>0.485198620594471</v>
      </c>
      <c r="R1295" s="59">
        <f t="shared" si="531"/>
        <v>0.4939633469570015</v>
      </c>
      <c r="S1295" s="59">
        <f t="shared" si="531"/>
        <v>0.49699069137675278</v>
      </c>
      <c r="T1295" s="59">
        <f t="shared" si="531"/>
        <v>0.50707173173640596</v>
      </c>
      <c r="U1295" s="59">
        <f t="shared" si="531"/>
        <v>0.46110953647442593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5673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5674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WWN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906.59455397696888</v>
      </c>
      <c r="M1299" s="1119">
        <f t="shared" si="533"/>
        <v>933.79239059627798</v>
      </c>
      <c r="N1299" s="1119">
        <f t="shared" si="533"/>
        <v>961.80616231416627</v>
      </c>
      <c r="O1299" s="1119">
        <f t="shared" si="533"/>
        <v>990.66034718359128</v>
      </c>
      <c r="P1299" s="1119">
        <f t="shared" si="533"/>
        <v>1020.380157599099</v>
      </c>
      <c r="Q1299" s="1119">
        <f t="shared" si="533"/>
        <v>1050.991562327072</v>
      </c>
      <c r="R1299" s="1119">
        <f t="shared" si="533"/>
        <v>1082.5213091968842</v>
      </c>
      <c r="S1299" s="1119">
        <f t="shared" si="533"/>
        <v>1114.9969484727908</v>
      </c>
      <c r="T1299" s="1119">
        <f t="shared" si="533"/>
        <v>1148.4468569269745</v>
      </c>
      <c r="U1299" s="1119">
        <f t="shared" si="533"/>
        <v>1182.9002626347838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WWN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4" t="str">
        <f xml:space="preserve"> 'Water Resources'!E$1360</f>
        <v>Index linked debt balance BEG - WR - nominal</v>
      </c>
      <c r="F1301" s="1104">
        <f xml:space="preserve"> 'Water Resources'!F$1360</f>
        <v>0</v>
      </c>
      <c r="G1301" s="1104" t="str">
        <f xml:space="preserve"> 'Water Resources'!G$1360</f>
        <v>£m</v>
      </c>
      <c r="H1301" s="1104">
        <f xml:space="preserve"> 'Water Resources'!H$1360</f>
        <v>0</v>
      </c>
      <c r="I1301" s="1104">
        <f xml:space="preserve"> 'Water Resources'!I$1360</f>
        <v>0</v>
      </c>
      <c r="J1301" s="1104">
        <f xml:space="preserve"> 'Water Resources'!J$1360</f>
        <v>0</v>
      </c>
      <c r="K1301" s="1104">
        <f xml:space="preserve"> 'Water Resources'!K$1360</f>
        <v>0</v>
      </c>
      <c r="L1301" s="1104">
        <f xml:space="preserve"> 'Water Resources'!L$1360</f>
        <v>40.038323078270551</v>
      </c>
      <c r="M1301" s="1104">
        <f xml:space="preserve"> 'Water Resources'!M$1360</f>
        <v>41.239472770618669</v>
      </c>
      <c r="N1301" s="1104">
        <f xml:space="preserve"> 'Water Resources'!N$1360</f>
        <v>42.476656953737226</v>
      </c>
      <c r="O1301" s="1104">
        <f xml:space="preserve"> 'Water Resources'!O$1360</f>
        <v>43.750956662349346</v>
      </c>
      <c r="P1301" s="1104">
        <f xml:space="preserve"> 'Water Resources'!P$1360</f>
        <v>45.063485362219829</v>
      </c>
      <c r="Q1301" s="1104">
        <f xml:space="preserve"> 'Water Resources'!Q$1360</f>
        <v>46.415389923086423</v>
      </c>
      <c r="R1301" s="1104">
        <f xml:space="preserve"> 'Water Resources'!R$1360</f>
        <v>47.807851620779019</v>
      </c>
      <c r="S1301" s="1104">
        <f xml:space="preserve"> 'Water Resources'!S$1360</f>
        <v>49.242087169402389</v>
      </c>
      <c r="T1301" s="1104">
        <f xml:space="preserve"> 'Water Resources'!T$1360</f>
        <v>50.719349784484457</v>
      </c>
      <c r="U1301" s="1104">
        <f xml:space="preserve"> 'Water Resources'!U$1360</f>
        <v>52.240930278018993</v>
      </c>
    </row>
    <row r="1302" spans="1:21" ht="12.75" hidden="1" customHeight="1" outlineLevel="2">
      <c r="A1302" s="1117"/>
      <c r="B1302" s="1117"/>
      <c r="C1302" s="1118"/>
      <c r="D1302" s="1283"/>
      <c r="E1302" s="1103" t="str">
        <f xml:space="preserve"> 'Bio Resources'!E$1360</f>
        <v>Index linked debt balance BEG - BR - nominal</v>
      </c>
      <c r="F1302" s="1103">
        <f xml:space="preserve"> 'Bio Resources'!F$1360</f>
        <v>0</v>
      </c>
      <c r="G1302" s="1103" t="str">
        <f xml:space="preserve"> 'Bio Resources'!G$1360</f>
        <v>£m</v>
      </c>
      <c r="H1302" s="1103">
        <f xml:space="preserve"> 'Bio Resources'!H$1360</f>
        <v>0</v>
      </c>
      <c r="I1302" s="1103">
        <f xml:space="preserve"> 'Bio Resources'!I$1360</f>
        <v>0</v>
      </c>
      <c r="J1302" s="1103">
        <f xml:space="preserve"> 'Bio Resources'!J$1360</f>
        <v>0</v>
      </c>
      <c r="K1302" s="1103">
        <f xml:space="preserve"> 'Bio Resources'!K$1360</f>
        <v>0</v>
      </c>
      <c r="L1302" s="1103">
        <f xml:space="preserve"> 'Bio Resources'!L$1360</f>
        <v>66.352900074402186</v>
      </c>
      <c r="M1302" s="1103">
        <f xml:space="preserve"> 'Bio Resources'!M$1360</f>
        <v>68.343487076634247</v>
      </c>
      <c r="N1302" s="1103">
        <f xml:space="preserve"> 'Bio Resources'!N$1360</f>
        <v>70.393791688933277</v>
      </c>
      <c r="O1302" s="1103">
        <f xml:space="preserve"> 'Bio Resources'!O$1360</f>
        <v>72.505605439601268</v>
      </c>
      <c r="P1302" s="1103">
        <f xml:space="preserve"> 'Bio Resources'!P$1360</f>
        <v>74.680773602789301</v>
      </c>
      <c r="Q1302" s="1103">
        <f xml:space="preserve"> 'Bio Resources'!Q$1360</f>
        <v>76.921196810872985</v>
      </c>
      <c r="R1302" s="1103">
        <f xml:space="preserve"> 'Bio Resources'!R$1360</f>
        <v>79.228832715199175</v>
      </c>
      <c r="S1302" s="1103">
        <f xml:space="preserve"> 'Bio Resources'!S$1360</f>
        <v>81.605697696655156</v>
      </c>
      <c r="T1302" s="1103">
        <f xml:space="preserve"> 'Bio Resources'!T$1360</f>
        <v>84.053868627554806</v>
      </c>
      <c r="U1302" s="1103">
        <f xml:space="preserve"> 'Bio Resources'!U$1360</f>
        <v>86.575484686381444</v>
      </c>
    </row>
    <row r="1303" spans="1:21" ht="12.75" hidden="1" customHeight="1" outlineLevel="2">
      <c r="A1303" s="1117"/>
      <c r="B1303" s="1117"/>
      <c r="C1303" s="1118"/>
      <c r="D1303" s="1283"/>
      <c r="E1303" s="1104" t="str">
        <f xml:space="preserve"> 'Water Network'!E$1360</f>
        <v>Index linked debt balance BEG - WN - nominal</v>
      </c>
      <c r="F1303" s="1104">
        <f xml:space="preserve"> 'Water Network'!F$1360</f>
        <v>0</v>
      </c>
      <c r="G1303" s="1104" t="str">
        <f xml:space="preserve"> 'Water Network'!G$1360</f>
        <v>£m</v>
      </c>
      <c r="H1303" s="1104">
        <f xml:space="preserve"> 'Water Network'!H$1360</f>
        <v>0</v>
      </c>
      <c r="I1303" s="1104">
        <f xml:space="preserve"> 'Water Network'!I$1360</f>
        <v>0</v>
      </c>
      <c r="J1303" s="1104">
        <f xml:space="preserve"> 'Water Network'!J$1360</f>
        <v>0</v>
      </c>
      <c r="K1303" s="1104">
        <f xml:space="preserve"> 'Water Network'!K$1360</f>
        <v>0</v>
      </c>
      <c r="L1303" s="1104">
        <f xml:space="preserve"> 'Water Network'!L$1360</f>
        <v>564.9058565421069</v>
      </c>
      <c r="M1303" s="1104">
        <f xml:space="preserve"> 'Water Network'!M$1360</f>
        <v>581.85303223837013</v>
      </c>
      <c r="N1303" s="1104">
        <f xml:space="preserve"> 'Water Network'!N$1360</f>
        <v>599.30862320552126</v>
      </c>
      <c r="O1303" s="1104">
        <f xml:space="preserve"> 'Water Network'!O$1360</f>
        <v>617.28788190168689</v>
      </c>
      <c r="P1303" s="1104">
        <f xml:space="preserve"> 'Water Network'!P$1360</f>
        <v>635.80651835873755</v>
      </c>
      <c r="Q1303" s="1104">
        <f xml:space="preserve"> 'Water Network'!Q$1360</f>
        <v>654.88071390949972</v>
      </c>
      <c r="R1303" s="1104">
        <f xml:space="preserve"> 'Water Network'!R$1360</f>
        <v>674.52713532678467</v>
      </c>
      <c r="S1303" s="1104">
        <f xml:space="preserve"> 'Water Network'!S$1360</f>
        <v>694.76294938658816</v>
      </c>
      <c r="T1303" s="1104">
        <f xml:space="preserve"> 'Water Network'!T$1360</f>
        <v>715.60583786818586</v>
      </c>
      <c r="U1303" s="1104">
        <f xml:space="preserve"> 'Water Network'!U$1360</f>
        <v>737.07401300423146</v>
      </c>
    </row>
    <row r="1304" spans="1:21" ht="12.75" hidden="1" customHeight="1" outlineLevel="2">
      <c r="A1304" s="1117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5675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J1299 + J1300, (J1299 * J1305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WWN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WWN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906.59455397696888</v>
      </c>
      <c r="M1316" s="1119">
        <f t="shared" si="538"/>
        <v>933.79239059627798</v>
      </c>
      <c r="N1316" s="1119">
        <f t="shared" si="538"/>
        <v>961.80616231416627</v>
      </c>
      <c r="O1316" s="1119">
        <f t="shared" si="538"/>
        <v>990.66034718359128</v>
      </c>
      <c r="P1316" s="1119">
        <f t="shared" si="538"/>
        <v>1020.380157599099</v>
      </c>
      <c r="Q1316" s="1119">
        <f t="shared" si="538"/>
        <v>1050.991562327072</v>
      </c>
      <c r="R1316" s="1119">
        <f t="shared" si="538"/>
        <v>1082.5213091968842</v>
      </c>
      <c r="S1316" s="1119">
        <f t="shared" si="538"/>
        <v>1114.9969484727908</v>
      </c>
      <c r="T1316" s="1119">
        <f t="shared" si="538"/>
        <v>1148.4468569269745</v>
      </c>
      <c r="U1316" s="1119">
        <f t="shared" si="538"/>
        <v>1182.9002626347838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WWN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WWN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5676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68.157252708301939</v>
      </c>
      <c r="M1321" s="126">
        <f t="shared" si="542"/>
        <v>69.092253560934125</v>
      </c>
      <c r="N1321" s="126">
        <f t="shared" si="542"/>
        <v>75.204097290587711</v>
      </c>
      <c r="O1321" s="126">
        <f t="shared" si="542"/>
        <v>77.599761025987874</v>
      </c>
      <c r="P1321" s="126">
        <f t="shared" si="542"/>
        <v>74.200611227133308</v>
      </c>
      <c r="Q1321" s="126">
        <f t="shared" si="542"/>
        <v>68.157252708301939</v>
      </c>
      <c r="R1321" s="126">
        <f t="shared" si="542"/>
        <v>69.092253560934125</v>
      </c>
      <c r="S1321" s="126">
        <f t="shared" si="542"/>
        <v>75.204097290587725</v>
      </c>
      <c r="T1321" s="126">
        <f t="shared" si="542"/>
        <v>77.599761025987888</v>
      </c>
      <c r="U1321" s="126">
        <f t="shared" si="542"/>
        <v>74.200611227133308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s="299" customFormat="1" ht="12.75" hidden="1" customHeight="1" outlineLevel="2">
      <c r="A1325" s="1127"/>
      <c r="B1325" s="1127"/>
      <c r="C1325" s="1128"/>
      <c r="D1325" s="1282"/>
      <c r="E1325" s="1100" t="str">
        <f t="shared" ref="E1325:U1325" si="543" xml:space="preserve"> E$1321</f>
        <v>Indexation of index-linked loans - input (case 1) - WWN - nominal</v>
      </c>
      <c r="F1325" s="1100">
        <f t="shared" si="543"/>
        <v>0</v>
      </c>
      <c r="G1325" s="1100" t="str">
        <f t="shared" si="543"/>
        <v>£m</v>
      </c>
      <c r="H1325" s="1100">
        <f t="shared" si="543"/>
        <v>0</v>
      </c>
      <c r="I1325" s="1100">
        <f t="shared" si="543"/>
        <v>0</v>
      </c>
      <c r="J1325" s="1100">
        <f t="shared" si="543"/>
        <v>0</v>
      </c>
      <c r="K1325" s="1100">
        <f t="shared" si="543"/>
        <v>0</v>
      </c>
      <c r="L1325" s="1100">
        <f t="shared" si="543"/>
        <v>68.157252708301939</v>
      </c>
      <c r="M1325" s="1100">
        <f t="shared" si="543"/>
        <v>69.092253560934125</v>
      </c>
      <c r="N1325" s="1100">
        <f t="shared" si="543"/>
        <v>75.204097290587711</v>
      </c>
      <c r="O1325" s="1100">
        <f t="shared" si="543"/>
        <v>77.599761025987874</v>
      </c>
      <c r="P1325" s="1100">
        <f t="shared" si="543"/>
        <v>74.200611227133308</v>
      </c>
      <c r="Q1325" s="1100">
        <f t="shared" si="543"/>
        <v>68.157252708301939</v>
      </c>
      <c r="R1325" s="1100">
        <f t="shared" si="543"/>
        <v>69.092253560934125</v>
      </c>
      <c r="S1325" s="1100">
        <f t="shared" si="543"/>
        <v>75.204097290587725</v>
      </c>
      <c r="T1325" s="1100">
        <f t="shared" si="543"/>
        <v>77.599761025987888</v>
      </c>
      <c r="U1325" s="1100">
        <f t="shared" si="543"/>
        <v>74.200611227133308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5677</v>
      </c>
      <c r="F1326" s="126"/>
      <c r="G1326" s="126" t="s">
        <v>1616</v>
      </c>
      <c r="H1326" s="126">
        <f xml:space="preserve"> SUM(J1326:U1326)</f>
        <v>728.50795162588997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68.157252708301939</v>
      </c>
      <c r="M1326" s="126">
        <f t="shared" si="544"/>
        <v>69.092253560934125</v>
      </c>
      <c r="N1326" s="126">
        <f t="shared" si="544"/>
        <v>75.204097290587711</v>
      </c>
      <c r="O1326" s="126">
        <f t="shared" si="544"/>
        <v>77.599761025987874</v>
      </c>
      <c r="P1326" s="126">
        <f t="shared" si="544"/>
        <v>74.200611227133308</v>
      </c>
      <c r="Q1326" s="126">
        <f t="shared" si="544"/>
        <v>68.157252708301939</v>
      </c>
      <c r="R1326" s="126">
        <f t="shared" si="544"/>
        <v>69.092253560934125</v>
      </c>
      <c r="S1326" s="126">
        <f t="shared" si="544"/>
        <v>75.204097290587725</v>
      </c>
      <c r="T1326" s="126">
        <f t="shared" si="544"/>
        <v>77.599761025987888</v>
      </c>
      <c r="U1326" s="126">
        <f t="shared" si="544"/>
        <v>74.200611227133308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WWN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5678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WWN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906.59455397696888</v>
      </c>
      <c r="M1333" s="1119">
        <f t="shared" si="547"/>
        <v>933.79239059627798</v>
      </c>
      <c r="N1333" s="1119">
        <f t="shared" si="547"/>
        <v>961.80616231416627</v>
      </c>
      <c r="O1333" s="1119">
        <f t="shared" si="547"/>
        <v>990.66034718359128</v>
      </c>
      <c r="P1333" s="1119">
        <f t="shared" si="547"/>
        <v>1020.380157599099</v>
      </c>
      <c r="Q1333" s="1119">
        <f t="shared" si="547"/>
        <v>1050.991562327072</v>
      </c>
      <c r="R1333" s="1119">
        <f t="shared" si="547"/>
        <v>1082.5213091968842</v>
      </c>
      <c r="S1333" s="1119">
        <f t="shared" si="547"/>
        <v>1114.9969484727908</v>
      </c>
      <c r="T1333" s="1119">
        <f t="shared" si="547"/>
        <v>1148.4468569269745</v>
      </c>
      <c r="U1333" s="1119">
        <f t="shared" si="547"/>
        <v>1182.9002626347838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WWN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WWN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5679</v>
      </c>
      <c r="F1337" s="126"/>
      <c r="G1337" s="126" t="s">
        <v>1616</v>
      </c>
      <c r="H1337" s="126">
        <f xml:space="preserve"> SUM(J1337:U1337)</f>
        <v>311.79271653685822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27.197836619309065</v>
      </c>
      <c r="M1337" s="126">
        <f t="shared" si="550"/>
        <v>28.013771717888339</v>
      </c>
      <c r="N1337" s="126">
        <f t="shared" si="550"/>
        <v>28.854184869424987</v>
      </c>
      <c r="O1337" s="126">
        <f t="shared" si="550"/>
        <v>29.719810415507737</v>
      </c>
      <c r="P1337" s="126">
        <f t="shared" si="550"/>
        <v>30.611404727972968</v>
      </c>
      <c r="Q1337" s="126">
        <f t="shared" si="550"/>
        <v>31.529746869812158</v>
      </c>
      <c r="R1337" s="126">
        <f t="shared" si="550"/>
        <v>32.475639275906524</v>
      </c>
      <c r="S1337" s="126">
        <f t="shared" si="550"/>
        <v>33.449908454183721</v>
      </c>
      <c r="T1337" s="126">
        <f t="shared" si="550"/>
        <v>34.453405707809232</v>
      </c>
      <c r="U1337" s="126">
        <f t="shared" si="550"/>
        <v>35.48700787904351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WWN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728.50795162588997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68.157252708301939</v>
      </c>
      <c r="M1340" s="126">
        <f t="shared" si="551"/>
        <v>69.092253560934125</v>
      </c>
      <c r="N1340" s="126">
        <f t="shared" si="551"/>
        <v>75.204097290587711</v>
      </c>
      <c r="O1340" s="126">
        <f t="shared" si="551"/>
        <v>77.599761025987874</v>
      </c>
      <c r="P1340" s="126">
        <f t="shared" si="551"/>
        <v>74.200611227133308</v>
      </c>
      <c r="Q1340" s="126">
        <f t="shared" si="551"/>
        <v>68.157252708301939</v>
      </c>
      <c r="R1340" s="126">
        <f t="shared" si="551"/>
        <v>69.092253560934125</v>
      </c>
      <c r="S1340" s="126">
        <f t="shared" si="551"/>
        <v>75.204097290587725</v>
      </c>
      <c r="T1340" s="126">
        <f t="shared" si="551"/>
        <v>77.599761025987888</v>
      </c>
      <c r="U1340" s="126">
        <f t="shared" si="551"/>
        <v>74.200611227133308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WWN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311.79271653685822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27.197836619309065</v>
      </c>
      <c r="M1341" s="126">
        <f t="shared" si="552"/>
        <v>28.013771717888339</v>
      </c>
      <c r="N1341" s="126">
        <f t="shared" si="552"/>
        <v>28.854184869424987</v>
      </c>
      <c r="O1341" s="126">
        <f t="shared" si="552"/>
        <v>29.719810415507737</v>
      </c>
      <c r="P1341" s="126">
        <f t="shared" si="552"/>
        <v>30.611404727972968</v>
      </c>
      <c r="Q1341" s="126">
        <f t="shared" si="552"/>
        <v>31.529746869812158</v>
      </c>
      <c r="R1341" s="126">
        <f t="shared" si="552"/>
        <v>32.475639275906524</v>
      </c>
      <c r="S1341" s="126">
        <f t="shared" si="552"/>
        <v>33.449908454183721</v>
      </c>
      <c r="T1341" s="126">
        <f t="shared" si="552"/>
        <v>34.453405707809232</v>
      </c>
      <c r="U1341" s="126">
        <f t="shared" si="552"/>
        <v>35.48700787904351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5680</v>
      </c>
      <c r="F1343" s="1105"/>
      <c r="G1343" s="1105" t="s">
        <v>1616</v>
      </c>
      <c r="H1343" s="1105">
        <f xml:space="preserve"> SUM(J1343:U1343)</f>
        <v>311.79271653685822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27.197836619309065</v>
      </c>
      <c r="M1343" s="1105">
        <f t="shared" si="553"/>
        <v>28.013771717888339</v>
      </c>
      <c r="N1343" s="1105">
        <f t="shared" si="553"/>
        <v>28.854184869424987</v>
      </c>
      <c r="O1343" s="1105">
        <f t="shared" si="553"/>
        <v>29.719810415507737</v>
      </c>
      <c r="P1343" s="1105">
        <f t="shared" si="553"/>
        <v>30.611404727972968</v>
      </c>
      <c r="Q1343" s="1105">
        <f t="shared" si="553"/>
        <v>31.529746869812158</v>
      </c>
      <c r="R1343" s="1105">
        <f t="shared" si="553"/>
        <v>32.475639275906524</v>
      </c>
      <c r="S1343" s="1105">
        <f t="shared" si="553"/>
        <v>33.449908454183721</v>
      </c>
      <c r="T1343" s="1105">
        <f t="shared" si="553"/>
        <v>34.453405707809232</v>
      </c>
      <c r="U1343" s="1105">
        <f t="shared" si="553"/>
        <v>35.48700787904351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WWN - nominal</v>
      </c>
      <c r="F1344" s="1105" t="s">
        <v>209</v>
      </c>
      <c r="G1344" s="1105" t="s">
        <v>1616</v>
      </c>
      <c r="H1344" s="1105">
        <f xml:space="preserve"> SUM(J1344:U1344)</f>
        <v>-311.79271653685822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-27.197836619309065</v>
      </c>
      <c r="M1344" s="1105">
        <f t="shared" si="554"/>
        <v>-28.013771717888339</v>
      </c>
      <c r="N1344" s="1105">
        <f t="shared" si="554"/>
        <v>-28.854184869424987</v>
      </c>
      <c r="O1344" s="1105">
        <f t="shared" si="554"/>
        <v>-29.719810415507737</v>
      </c>
      <c r="P1344" s="1105">
        <f t="shared" si="554"/>
        <v>-30.611404727972968</v>
      </c>
      <c r="Q1344" s="1105">
        <f t="shared" si="554"/>
        <v>-31.529746869812158</v>
      </c>
      <c r="R1344" s="1105">
        <f t="shared" si="554"/>
        <v>-32.475639275906524</v>
      </c>
      <c r="S1344" s="1105">
        <f t="shared" si="554"/>
        <v>-33.449908454183721</v>
      </c>
      <c r="T1344" s="1105">
        <f t="shared" si="554"/>
        <v>-34.453405707809232</v>
      </c>
      <c r="U1344" s="1105">
        <f t="shared" si="554"/>
        <v>-35.48700787904351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5681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WWN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906.59455397696888</v>
      </c>
      <c r="M1348" s="1119">
        <f t="shared" si="555"/>
        <v>933.79239059627798</v>
      </c>
      <c r="N1348" s="1119">
        <f t="shared" si="555"/>
        <v>961.80616231416627</v>
      </c>
      <c r="O1348" s="1119">
        <f t="shared" si="555"/>
        <v>990.66034718359128</v>
      </c>
      <c r="P1348" s="1119">
        <f t="shared" si="555"/>
        <v>1020.380157599099</v>
      </c>
      <c r="Q1348" s="1119">
        <f t="shared" si="555"/>
        <v>1050.991562327072</v>
      </c>
      <c r="R1348" s="1119">
        <f t="shared" si="555"/>
        <v>1082.5213091968842</v>
      </c>
      <c r="S1348" s="1119">
        <f t="shared" si="555"/>
        <v>1114.9969484727908</v>
      </c>
      <c r="T1348" s="1119">
        <f t="shared" si="555"/>
        <v>1148.4468569269745</v>
      </c>
      <c r="U1348" s="1119">
        <f t="shared" si="555"/>
        <v>1182.9002626347838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WWN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WWN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5682</v>
      </c>
      <c r="F1353" s="126"/>
      <c r="G1353" s="126" t="s">
        <v>1616</v>
      </c>
      <c r="H1353" s="126">
        <f xml:space="preserve"> SUM(J1353:U1353)</f>
        <v>137.22915679292305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11.970568868045554</v>
      </c>
      <c r="M1353" s="126">
        <f t="shared" si="558"/>
        <v>12.329685934086921</v>
      </c>
      <c r="N1353" s="126">
        <f t="shared" si="558"/>
        <v>12.699576512109529</v>
      </c>
      <c r="O1353" s="126">
        <f t="shared" si="558"/>
        <v>13.080563807472814</v>
      </c>
      <c r="P1353" s="126">
        <f t="shared" si="558"/>
        <v>13.472980721696999</v>
      </c>
      <c r="Q1353" s="126">
        <f t="shared" si="558"/>
        <v>13.877170143347907</v>
      </c>
      <c r="R1353" s="126">
        <f t="shared" si="558"/>
        <v>14.293485247648347</v>
      </c>
      <c r="S1353" s="126">
        <f t="shared" si="558"/>
        <v>14.722289805077798</v>
      </c>
      <c r="T1353" s="126">
        <f t="shared" si="558"/>
        <v>15.163958499230132</v>
      </c>
      <c r="U1353" s="126">
        <f t="shared" si="558"/>
        <v>15.618877254207035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WWN - nominal</v>
      </c>
      <c r="F1354" s="126"/>
      <c r="G1354" s="126" t="str">
        <f xml:space="preserve"> G1353</f>
        <v>£m</v>
      </c>
      <c r="H1354" s="126">
        <f xml:space="preserve"> SUM(J1354:U1354)</f>
        <v>-137.22915679292305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-11.970568868045554</v>
      </c>
      <c r="M1354" s="126">
        <f t="shared" si="559"/>
        <v>-12.329685934086921</v>
      </c>
      <c r="N1354" s="126">
        <f t="shared" si="559"/>
        <v>-12.699576512109529</v>
      </c>
      <c r="O1354" s="126">
        <f t="shared" si="559"/>
        <v>-13.080563807472814</v>
      </c>
      <c r="P1354" s="126">
        <f t="shared" si="559"/>
        <v>-13.472980721696999</v>
      </c>
      <c r="Q1354" s="126">
        <f t="shared" si="559"/>
        <v>-13.877170143347907</v>
      </c>
      <c r="R1354" s="126">
        <f t="shared" si="559"/>
        <v>-14.293485247648347</v>
      </c>
      <c r="S1354" s="126">
        <f t="shared" si="559"/>
        <v>-14.722289805077798</v>
      </c>
      <c r="T1354" s="126">
        <f t="shared" si="559"/>
        <v>-15.163958499230132</v>
      </c>
      <c r="U1354" s="126">
        <f t="shared" si="559"/>
        <v>-15.618877254207035</v>
      </c>
    </row>
    <row r="1355" spans="1:21" ht="12.75" hidden="1" customHeight="1" outlineLevel="2"/>
    <row r="1356" spans="1:21" ht="12.75" hidden="1" customHeight="1" outlineLevel="2">
      <c r="B1356" s="51" t="s">
        <v>5683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WWN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906.59455397696888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5684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906.59455397696888</v>
      </c>
      <c r="M1360" s="1105">
        <f t="shared" si="561"/>
        <v>933.79239059627798</v>
      </c>
      <c r="N1360" s="1105">
        <f t="shared" si="561"/>
        <v>961.80616231416627</v>
      </c>
      <c r="O1360" s="1105">
        <f t="shared" si="561"/>
        <v>990.66034718359128</v>
      </c>
      <c r="P1360" s="1105">
        <f t="shared" si="561"/>
        <v>1020.380157599099</v>
      </c>
      <c r="Q1360" s="1105">
        <f t="shared" si="561"/>
        <v>1050.991562327072</v>
      </c>
      <c r="R1360" s="1105">
        <f t="shared" si="561"/>
        <v>1082.5213091968842</v>
      </c>
      <c r="S1360" s="1105">
        <f t="shared" si="561"/>
        <v>1114.9969484727908</v>
      </c>
      <c r="T1360" s="1105">
        <f t="shared" si="561"/>
        <v>1148.4468569269745</v>
      </c>
      <c r="U1360" s="1105">
        <f t="shared" si="561"/>
        <v>1182.9002626347838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WWN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WWN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311.79271653685822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27.197836619309065</v>
      </c>
      <c r="M1362" s="126">
        <f t="shared" si="563"/>
        <v>28.013771717888339</v>
      </c>
      <c r="N1362" s="126">
        <f t="shared" si="563"/>
        <v>28.854184869424987</v>
      </c>
      <c r="O1362" s="126">
        <f t="shared" si="563"/>
        <v>29.719810415507737</v>
      </c>
      <c r="P1362" s="126">
        <f t="shared" si="563"/>
        <v>30.611404727972968</v>
      </c>
      <c r="Q1362" s="126">
        <f t="shared" si="563"/>
        <v>31.529746869812158</v>
      </c>
      <c r="R1362" s="126">
        <f t="shared" si="563"/>
        <v>32.475639275906524</v>
      </c>
      <c r="S1362" s="126">
        <f t="shared" si="563"/>
        <v>33.449908454183721</v>
      </c>
      <c r="T1362" s="126">
        <f t="shared" si="563"/>
        <v>34.453405707809232</v>
      </c>
      <c r="U1362" s="126">
        <f t="shared" si="563"/>
        <v>35.48700787904351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WWN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5685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906.59455397696888</v>
      </c>
      <c r="L1364" s="1183">
        <f t="shared" si="565"/>
        <v>933.79239059627798</v>
      </c>
      <c r="M1364" s="1183">
        <f t="shared" si="565"/>
        <v>961.80616231416627</v>
      </c>
      <c r="N1364" s="1183">
        <f t="shared" si="565"/>
        <v>990.66034718359128</v>
      </c>
      <c r="O1364" s="1183">
        <f t="shared" si="565"/>
        <v>1020.380157599099</v>
      </c>
      <c r="P1364" s="1183">
        <f t="shared" si="565"/>
        <v>1050.991562327072</v>
      </c>
      <c r="Q1364" s="1183">
        <f t="shared" si="565"/>
        <v>1082.5213091968842</v>
      </c>
      <c r="R1364" s="1183">
        <f t="shared" si="565"/>
        <v>1114.9969484727908</v>
      </c>
      <c r="S1364" s="1183">
        <f t="shared" si="565"/>
        <v>1148.4468569269745</v>
      </c>
      <c r="T1364" s="1183">
        <f t="shared" si="565"/>
        <v>1182.9002626347838</v>
      </c>
      <c r="U1364" s="1183">
        <f t="shared" si="565"/>
        <v>1218.3872705138272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WWN</v>
      </c>
      <c r="F1369" s="59">
        <f xml:space="preserve"> F$512</f>
        <v>0.57456072054031138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ht="12.75" hidden="1" customHeight="1" outlineLevel="2">
      <c r="A1371" s="1117"/>
      <c r="B1371" s="1117"/>
      <c r="C1371" s="1118"/>
      <c r="D1371" s="1283"/>
      <c r="E1371" s="126" t="s">
        <v>5686</v>
      </c>
      <c r="F1371" s="126"/>
      <c r="G1371" s="126" t="s">
        <v>1616</v>
      </c>
      <c r="H1371" s="126"/>
      <c r="I1371" s="126"/>
      <c r="J1371" s="126">
        <f t="shared" ref="J1371:U1371" si="566" xml:space="preserve"> $F1369 * J1370</f>
        <v>0</v>
      </c>
      <c r="K1371" s="126">
        <f t="shared" si="566"/>
        <v>0</v>
      </c>
      <c r="L1371" s="126">
        <f t="shared" si="566"/>
        <v>0</v>
      </c>
      <c r="M1371" s="126">
        <f t="shared" si="566"/>
        <v>0</v>
      </c>
      <c r="N1371" s="126">
        <f t="shared" si="566"/>
        <v>0</v>
      </c>
      <c r="O1371" s="126">
        <f t="shared" si="566"/>
        <v>0</v>
      </c>
      <c r="P1371" s="126">
        <f t="shared" si="566"/>
        <v>0</v>
      </c>
      <c r="Q1371" s="126">
        <f t="shared" si="566"/>
        <v>0</v>
      </c>
      <c r="R1371" s="126">
        <f t="shared" si="566"/>
        <v>0</v>
      </c>
      <c r="S1371" s="126">
        <f t="shared" si="566"/>
        <v>0</v>
      </c>
      <c r="T1371" s="126">
        <f t="shared" si="566"/>
        <v>0</v>
      </c>
      <c r="U1371" s="126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WWN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0.42792442378628065</v>
      </c>
      <c r="M1375" s="59">
        <f t="shared" si="567"/>
        <v>0.44369439351701817</v>
      </c>
      <c r="N1375" s="59">
        <f t="shared" si="567"/>
        <v>0.43106041207876333</v>
      </c>
      <c r="O1375" s="59">
        <f t="shared" si="567"/>
        <v>0.48336868795982491</v>
      </c>
      <c r="P1375" s="59">
        <f t="shared" si="567"/>
        <v>0.51299683855909961</v>
      </c>
      <c r="Q1375" s="59">
        <f t="shared" si="567"/>
        <v>0.485198620594471</v>
      </c>
      <c r="R1375" s="59">
        <f t="shared" si="567"/>
        <v>0.4939633469570015</v>
      </c>
      <c r="S1375" s="59">
        <f t="shared" si="567"/>
        <v>0.49699069137675278</v>
      </c>
      <c r="T1375" s="59">
        <f t="shared" si="567"/>
        <v>0.50707173173640596</v>
      </c>
      <c r="U1375" s="59">
        <f t="shared" si="567"/>
        <v>0.46110953647442593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5687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5688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WWN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WWN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4" t="str">
        <f xml:space="preserve"> 'Water Resources'!E$1422</f>
        <v>Floating rate debt balance BEG - WR - nominal</v>
      </c>
      <c r="F1381" s="1104">
        <f xml:space="preserve"> 'Water Resources'!F$1422</f>
        <v>0</v>
      </c>
      <c r="G1381" s="1104" t="str">
        <f xml:space="preserve"> 'Water Resources'!G$1422</f>
        <v>£m</v>
      </c>
      <c r="H1381" s="1104">
        <f xml:space="preserve"> 'Water Resources'!H$1422</f>
        <v>0</v>
      </c>
      <c r="I1381" s="1104">
        <f xml:space="preserve"> 'Water Resources'!I$1422</f>
        <v>0</v>
      </c>
      <c r="J1381" s="1104">
        <f xml:space="preserve"> 'Water Resources'!J$1422</f>
        <v>0</v>
      </c>
      <c r="K1381" s="1104">
        <f xml:space="preserve"> 'Water Resources'!K$1422</f>
        <v>0</v>
      </c>
      <c r="L1381" s="1104">
        <f xml:space="preserve"> 'Water Resources'!L$1422</f>
        <v>0</v>
      </c>
      <c r="M1381" s="1104">
        <f xml:space="preserve"> 'Water Resources'!M$1422</f>
        <v>0</v>
      </c>
      <c r="N1381" s="1104">
        <f xml:space="preserve"> 'Water Resources'!N$1422</f>
        <v>0</v>
      </c>
      <c r="O1381" s="1104">
        <f xml:space="preserve"> 'Water Resources'!O$1422</f>
        <v>0</v>
      </c>
      <c r="P1381" s="1104">
        <f xml:space="preserve"> 'Water Resources'!P$1422</f>
        <v>0</v>
      </c>
      <c r="Q1381" s="1104">
        <f xml:space="preserve"> 'Water Resources'!Q$1422</f>
        <v>0</v>
      </c>
      <c r="R1381" s="1104">
        <f xml:space="preserve"> 'Water Resources'!R$1422</f>
        <v>0</v>
      </c>
      <c r="S1381" s="1104">
        <f xml:space="preserve"> 'Water Resources'!S$1422</f>
        <v>0</v>
      </c>
      <c r="T1381" s="1104">
        <f xml:space="preserve"> 'Water Resources'!T$1422</f>
        <v>0</v>
      </c>
      <c r="U1381" s="1104">
        <f xml:space="preserve"> 'Water Resources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3" t="str">
        <f xml:space="preserve"> 'Bio Resources'!E$1422</f>
        <v>Floating rate debt balance BEG - BR - nominal</v>
      </c>
      <c r="F1382" s="1103">
        <f xml:space="preserve"> 'Bio Resources'!F$1422</f>
        <v>0</v>
      </c>
      <c r="G1382" s="1103" t="str">
        <f xml:space="preserve"> 'Bio Resources'!G$1422</f>
        <v>£m</v>
      </c>
      <c r="H1382" s="1103">
        <f xml:space="preserve"> 'Bio Resources'!H$1422</f>
        <v>0</v>
      </c>
      <c r="I1382" s="1103">
        <f xml:space="preserve"> 'Bio Resources'!I$1422</f>
        <v>0</v>
      </c>
      <c r="J1382" s="1103">
        <f xml:space="preserve"> 'Bio Resources'!J$1422</f>
        <v>0</v>
      </c>
      <c r="K1382" s="1103">
        <f xml:space="preserve"> 'Bio Resources'!K$1422</f>
        <v>0</v>
      </c>
      <c r="L1382" s="1103">
        <f xml:space="preserve"> 'Bio Resources'!L$1422</f>
        <v>0</v>
      </c>
      <c r="M1382" s="1103">
        <f xml:space="preserve"> 'Bio Resources'!M$1422</f>
        <v>0</v>
      </c>
      <c r="N1382" s="1103">
        <f xml:space="preserve"> 'Bio Resources'!N$1422</f>
        <v>0</v>
      </c>
      <c r="O1382" s="1103">
        <f xml:space="preserve"> 'Bio Resources'!O$1422</f>
        <v>0</v>
      </c>
      <c r="P1382" s="1103">
        <f xml:space="preserve"> 'Bio Resources'!P$1422</f>
        <v>0</v>
      </c>
      <c r="Q1382" s="1103">
        <f xml:space="preserve"> 'Bio Resources'!Q$1422</f>
        <v>0</v>
      </c>
      <c r="R1382" s="1103">
        <f xml:space="preserve"> 'Bio Resources'!R$1422</f>
        <v>0</v>
      </c>
      <c r="S1382" s="1103">
        <f xml:space="preserve"> 'Bio Resources'!S$1422</f>
        <v>0</v>
      </c>
      <c r="T1382" s="1103">
        <f xml:space="preserve"> 'Bio Resources'!T$1422</f>
        <v>0</v>
      </c>
      <c r="U1382" s="1103">
        <f xml:space="preserve"> 'Bio Resources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ter Network'!E$1422</f>
        <v>Floating rate debt balance BEG - WN - nominal</v>
      </c>
      <c r="F1383" s="1104">
        <f xml:space="preserve"> 'Water Network'!F$1422</f>
        <v>0</v>
      </c>
      <c r="G1383" s="1104" t="str">
        <f xml:space="preserve"> 'Water Network'!G$1422</f>
        <v>£m</v>
      </c>
      <c r="H1383" s="1104">
        <f xml:space="preserve"> 'Water Network'!H$1422</f>
        <v>0</v>
      </c>
      <c r="I1383" s="1104">
        <f xml:space="preserve"> 'Water Network'!I$1422</f>
        <v>0</v>
      </c>
      <c r="J1383" s="1104">
        <f xml:space="preserve"> 'Water Network'!J$1422</f>
        <v>0</v>
      </c>
      <c r="K1383" s="1104">
        <f xml:space="preserve"> 'Water Network'!K$1422</f>
        <v>0</v>
      </c>
      <c r="L1383" s="1104">
        <f xml:space="preserve"> 'Water Network'!L$1422</f>
        <v>0</v>
      </c>
      <c r="M1383" s="1104">
        <f xml:space="preserve"> 'Water Network'!M$1422</f>
        <v>0</v>
      </c>
      <c r="N1383" s="1104">
        <f xml:space="preserve"> 'Water Network'!N$1422</f>
        <v>0</v>
      </c>
      <c r="O1383" s="1104">
        <f xml:space="preserve"> 'Water Network'!O$1422</f>
        <v>0</v>
      </c>
      <c r="P1383" s="1104">
        <f xml:space="preserve"> 'Water Network'!P$1422</f>
        <v>0</v>
      </c>
      <c r="Q1383" s="1104">
        <f xml:space="preserve"> 'Water Network'!Q$1422</f>
        <v>0</v>
      </c>
      <c r="R1383" s="1104">
        <f xml:space="preserve"> 'Water Network'!R$1422</f>
        <v>0</v>
      </c>
      <c r="S1383" s="1104">
        <f xml:space="preserve"> 'Water Network'!S$1422</f>
        <v>0</v>
      </c>
      <c r="T1383" s="1104">
        <f xml:space="preserve"> 'Water Network'!T$1422</f>
        <v>0</v>
      </c>
      <c r="U1383" s="1104">
        <f xml:space="preserve"> 'Water Network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ht="12.75" hidden="1" customHeight="1" outlineLevel="2">
      <c r="A1386" s="1117"/>
      <c r="B1386" s="1117"/>
      <c r="C1386" s="1118"/>
      <c r="D1386" s="1283"/>
      <c r="E1386" s="126" t="s">
        <v>5689</v>
      </c>
      <c r="F1386" s="126"/>
      <c r="G1386" s="126" t="s">
        <v>1616</v>
      </c>
      <c r="H1386" s="126">
        <f xml:space="preserve"> SUM(J1386:U1386)</f>
        <v>0</v>
      </c>
      <c r="I1386" s="126"/>
      <c r="J1386" s="126">
        <f t="shared" ref="J1386:U1386" si="571" xml:space="preserve"> IF(J1379 + SUM(J1381:J1384) &gt; CHK_TOL, MIN(J1379 + J1380, (J1379 * J1385) / (J1379 + SUM(J1381:J1384))), 0)</f>
        <v>0</v>
      </c>
      <c r="K1386" s="126">
        <f t="shared" si="571"/>
        <v>0</v>
      </c>
      <c r="L1386" s="126">
        <f t="shared" si="571"/>
        <v>0</v>
      </c>
      <c r="M1386" s="126">
        <f t="shared" si="571"/>
        <v>0</v>
      </c>
      <c r="N1386" s="126">
        <f t="shared" si="571"/>
        <v>0</v>
      </c>
      <c r="O1386" s="126">
        <f t="shared" si="571"/>
        <v>0</v>
      </c>
      <c r="P1386" s="126">
        <f t="shared" si="571"/>
        <v>0</v>
      </c>
      <c r="Q1386" s="126">
        <f t="shared" si="571"/>
        <v>0</v>
      </c>
      <c r="R1386" s="126">
        <f t="shared" si="571"/>
        <v>0</v>
      </c>
      <c r="S1386" s="126">
        <f t="shared" si="571"/>
        <v>0</v>
      </c>
      <c r="T1386" s="126">
        <f t="shared" si="571"/>
        <v>0</v>
      </c>
      <c r="U1386" s="126">
        <f t="shared" si="571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WWN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5690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WWN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WWN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5691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90"/>
      <c r="E1396" s="1104" t="str">
        <f xml:space="preserve"> 'Water Resources'!E$1376</f>
        <v>Floating rate debt drawdown - WR - nominal</v>
      </c>
      <c r="F1396" s="1104">
        <f xml:space="preserve"> 'Water Resources'!F$1376</f>
        <v>0</v>
      </c>
      <c r="G1396" s="1104" t="str">
        <f xml:space="preserve"> 'Water Resources'!G$1376</f>
        <v>£m</v>
      </c>
      <c r="H1396" s="1104">
        <f xml:space="preserve"> 'Water Resources'!H$1376</f>
        <v>0</v>
      </c>
      <c r="I1396" s="1104">
        <f xml:space="preserve"> 'Water Resources'!I$1376</f>
        <v>0</v>
      </c>
      <c r="J1396" s="1104">
        <f xml:space="preserve"> 'Water Resources'!J$1376</f>
        <v>0</v>
      </c>
      <c r="K1396" s="1104">
        <f xml:space="preserve"> 'Water Resources'!K$1376</f>
        <v>0</v>
      </c>
      <c r="L1396" s="1104">
        <f xml:space="preserve"> 'Water Resources'!L$1376</f>
        <v>0</v>
      </c>
      <c r="M1396" s="1104">
        <f xml:space="preserve"> 'Water Resources'!M$1376</f>
        <v>0</v>
      </c>
      <c r="N1396" s="1104">
        <f xml:space="preserve"> 'Water Resources'!N$1376</f>
        <v>0</v>
      </c>
      <c r="O1396" s="1104">
        <f xml:space="preserve"> 'Water Resources'!O$1376</f>
        <v>0</v>
      </c>
      <c r="P1396" s="1104">
        <f xml:space="preserve"> 'Water Resources'!P$1376</f>
        <v>0</v>
      </c>
      <c r="Q1396" s="1104">
        <f xml:space="preserve"> 'Water Resources'!Q$1376</f>
        <v>0</v>
      </c>
      <c r="R1396" s="1104">
        <f xml:space="preserve"> 'Water Resources'!R$1376</f>
        <v>0</v>
      </c>
      <c r="S1396" s="1104">
        <f xml:space="preserve"> 'Water Resources'!S$1376</f>
        <v>0</v>
      </c>
      <c r="T1396" s="1104">
        <f xml:space="preserve"> 'Water Resources'!T$1376</f>
        <v>0</v>
      </c>
      <c r="U1396" s="1104">
        <f xml:space="preserve"> 'Water Resources'!U$1376</f>
        <v>0</v>
      </c>
    </row>
    <row r="1397" spans="1:21" ht="12.75" hidden="1" customHeight="1" outlineLevel="2">
      <c r="A1397" s="1117"/>
      <c r="B1397" s="1117"/>
      <c r="C1397" s="1118"/>
      <c r="D1397" s="1290"/>
      <c r="E1397" s="1104" t="str">
        <f xml:space="preserve"> 'Water Resources'!E$1387</f>
        <v>Floating rate debt repayment - WR - nominal</v>
      </c>
      <c r="F1397" s="1104">
        <f xml:space="preserve"> 'Water Resources'!F$1387</f>
        <v>0</v>
      </c>
      <c r="G1397" s="1104" t="str">
        <f xml:space="preserve"> 'Water Resources'!G$1387</f>
        <v>£m</v>
      </c>
      <c r="H1397" s="1104">
        <f xml:space="preserve"> 'Water Resources'!H$1387</f>
        <v>0</v>
      </c>
      <c r="I1397" s="1104">
        <f xml:space="preserve"> 'Water Resources'!I$1387</f>
        <v>0</v>
      </c>
      <c r="J1397" s="1104">
        <f xml:space="preserve"> 'Water Resources'!J$1387</f>
        <v>0</v>
      </c>
      <c r="K1397" s="1104">
        <f xml:space="preserve"> 'Water Resources'!K$1387</f>
        <v>0</v>
      </c>
      <c r="L1397" s="1104">
        <f xml:space="preserve"> 'Water Resources'!L$1387</f>
        <v>0</v>
      </c>
      <c r="M1397" s="1104">
        <f xml:space="preserve"> 'Water Resources'!M$1387</f>
        <v>0</v>
      </c>
      <c r="N1397" s="1104">
        <f xml:space="preserve"> 'Water Resources'!N$1387</f>
        <v>0</v>
      </c>
      <c r="O1397" s="1104">
        <f xml:space="preserve"> 'Water Resources'!O$1387</f>
        <v>0</v>
      </c>
      <c r="P1397" s="1104">
        <f xml:space="preserve"> 'Water Resources'!P$1387</f>
        <v>0</v>
      </c>
      <c r="Q1397" s="1104">
        <f xml:space="preserve"> 'Water Resources'!Q$1387</f>
        <v>0</v>
      </c>
      <c r="R1397" s="1104">
        <f xml:space="preserve"> 'Water Resources'!R$1387</f>
        <v>0</v>
      </c>
      <c r="S1397" s="1104">
        <f xml:space="preserve"> 'Water Resources'!S$1387</f>
        <v>0</v>
      </c>
      <c r="T1397" s="1104">
        <f xml:space="preserve"> 'Water Resources'!T$1387</f>
        <v>0</v>
      </c>
      <c r="U1397" s="1104">
        <f xml:space="preserve"> 'Water Resources'!U$1387</f>
        <v>0</v>
      </c>
    </row>
    <row r="1398" spans="1:21" ht="12.75" hidden="1" customHeight="1" outlineLevel="2">
      <c r="A1398" s="1117"/>
      <c r="B1398" s="1117"/>
      <c r="C1398" s="1118"/>
      <c r="D1398" s="1283"/>
      <c r="E1398" s="1103" t="str">
        <f xml:space="preserve"> 'Bio Resources'!E$1376</f>
        <v>Floating rate debt drawdown - BR - nominal</v>
      </c>
      <c r="F1398" s="1103">
        <f xml:space="preserve"> 'Bio Resources'!F$1376</f>
        <v>0</v>
      </c>
      <c r="G1398" s="1103" t="str">
        <f xml:space="preserve"> 'Bio Resources'!G$1376</f>
        <v>£m</v>
      </c>
      <c r="H1398" s="1103">
        <f xml:space="preserve"> 'Bio Resources'!H$1376</f>
        <v>0</v>
      </c>
      <c r="I1398" s="1103">
        <f xml:space="preserve"> 'Bio Resources'!I$1376</f>
        <v>0</v>
      </c>
      <c r="J1398" s="1103">
        <f xml:space="preserve"> 'Bio Resources'!J$1376</f>
        <v>0</v>
      </c>
      <c r="K1398" s="1103">
        <f xml:space="preserve"> 'Bio Resources'!K$1376</f>
        <v>0</v>
      </c>
      <c r="L1398" s="1103">
        <f xml:space="preserve"> 'Bio Resources'!L$1376</f>
        <v>0</v>
      </c>
      <c r="M1398" s="1103">
        <f xml:space="preserve"> 'Bio Resources'!M$1376</f>
        <v>0</v>
      </c>
      <c r="N1398" s="1103">
        <f xml:space="preserve"> 'Bio Resources'!N$1376</f>
        <v>0</v>
      </c>
      <c r="O1398" s="1103">
        <f xml:space="preserve"> 'Bio Resources'!O$1376</f>
        <v>0</v>
      </c>
      <c r="P1398" s="1103">
        <f xml:space="preserve"> 'Bio Resources'!P$1376</f>
        <v>0</v>
      </c>
      <c r="Q1398" s="1103">
        <f xml:space="preserve"> 'Bio Resources'!Q$1376</f>
        <v>0</v>
      </c>
      <c r="R1398" s="1103">
        <f xml:space="preserve"> 'Bio Resources'!R$1376</f>
        <v>0</v>
      </c>
      <c r="S1398" s="1103">
        <f xml:space="preserve"> 'Bio Resources'!S$1376</f>
        <v>0</v>
      </c>
      <c r="T1398" s="1103">
        <f xml:space="preserve"> 'Bio Resources'!T$1376</f>
        <v>0</v>
      </c>
      <c r="U1398" s="1103">
        <f xml:space="preserve"> 'Bio Resources'!U$1376</f>
        <v>0</v>
      </c>
    </row>
    <row r="1399" spans="1:21" ht="12.75" hidden="1" customHeight="1" outlineLevel="2">
      <c r="A1399" s="1117"/>
      <c r="B1399" s="1117"/>
      <c r="C1399" s="1118"/>
      <c r="D1399" s="1283"/>
      <c r="E1399" s="1103" t="str">
        <f xml:space="preserve"> 'Bio Resources'!E$1387</f>
        <v>Floating rate debt repayment - BR - nominal</v>
      </c>
      <c r="F1399" s="1103">
        <f xml:space="preserve"> 'Bio Resources'!F$1387</f>
        <v>0</v>
      </c>
      <c r="G1399" s="1103" t="str">
        <f xml:space="preserve"> 'Bio Resources'!G$1387</f>
        <v>£m</v>
      </c>
      <c r="H1399" s="1103">
        <f xml:space="preserve"> 'Bio Resources'!H$1387</f>
        <v>0</v>
      </c>
      <c r="I1399" s="1103">
        <f xml:space="preserve"> 'Bio Resources'!I$1387</f>
        <v>0</v>
      </c>
      <c r="J1399" s="1103">
        <f xml:space="preserve"> 'Bio Resources'!J$1387</f>
        <v>0</v>
      </c>
      <c r="K1399" s="1103">
        <f xml:space="preserve"> 'Bio Resources'!K$1387</f>
        <v>0</v>
      </c>
      <c r="L1399" s="1103">
        <f xml:space="preserve"> 'Bio Resources'!L$1387</f>
        <v>0</v>
      </c>
      <c r="M1399" s="1103">
        <f xml:space="preserve"> 'Bio Resources'!M$1387</f>
        <v>0</v>
      </c>
      <c r="N1399" s="1103">
        <f xml:space="preserve"> 'Bio Resources'!N$1387</f>
        <v>0</v>
      </c>
      <c r="O1399" s="1103">
        <f xml:space="preserve"> 'Bio Resources'!O$1387</f>
        <v>0</v>
      </c>
      <c r="P1399" s="1103">
        <f xml:space="preserve"> 'Bio Resources'!P$1387</f>
        <v>0</v>
      </c>
      <c r="Q1399" s="1103">
        <f xml:space="preserve"> 'Bio Resources'!Q$1387</f>
        <v>0</v>
      </c>
      <c r="R1399" s="1103">
        <f xml:space="preserve"> 'Bio Resources'!R$1387</f>
        <v>0</v>
      </c>
      <c r="S1399" s="1103">
        <f xml:space="preserve"> 'Bio Resources'!S$1387</f>
        <v>0</v>
      </c>
      <c r="T1399" s="1103">
        <f xml:space="preserve"> 'Bio Resources'!T$1387</f>
        <v>0</v>
      </c>
      <c r="U1399" s="1103">
        <f xml:space="preserve"> 'Bio Resources'!U$1387</f>
        <v>0</v>
      </c>
    </row>
    <row r="1400" spans="1:21" ht="12.75" hidden="1" customHeight="1" outlineLevel="2">
      <c r="A1400" s="1117"/>
      <c r="B1400" s="1117"/>
      <c r="C1400" s="1118"/>
      <c r="D1400" s="1290"/>
      <c r="E1400" s="1104" t="str">
        <f xml:space="preserve"> 'Water Network'!E$1376</f>
        <v>Floating rate debt drawdown - WN - nominal</v>
      </c>
      <c r="F1400" s="1104">
        <f xml:space="preserve"> 'Water Network'!F$1376</f>
        <v>0</v>
      </c>
      <c r="G1400" s="1104" t="str">
        <f xml:space="preserve"> 'Water Network'!G$1376</f>
        <v>£m</v>
      </c>
      <c r="H1400" s="1104">
        <f xml:space="preserve"> 'Water Network'!H$1376</f>
        <v>0</v>
      </c>
      <c r="I1400" s="1104">
        <f xml:space="preserve"> 'Water Network'!I$1376</f>
        <v>0</v>
      </c>
      <c r="J1400" s="1104">
        <f xml:space="preserve"> 'Water Network'!J$1376</f>
        <v>0</v>
      </c>
      <c r="K1400" s="1104">
        <f xml:space="preserve"> 'Water Network'!K$1376</f>
        <v>0</v>
      </c>
      <c r="L1400" s="1104">
        <f xml:space="preserve"> 'Water Network'!L$1376</f>
        <v>0</v>
      </c>
      <c r="M1400" s="1104">
        <f xml:space="preserve"> 'Water Network'!M$1376</f>
        <v>0</v>
      </c>
      <c r="N1400" s="1104">
        <f xml:space="preserve"> 'Water Network'!N$1376</f>
        <v>0</v>
      </c>
      <c r="O1400" s="1104">
        <f xml:space="preserve"> 'Water Network'!O$1376</f>
        <v>0</v>
      </c>
      <c r="P1400" s="1104">
        <f xml:space="preserve"> 'Water Network'!P$1376</f>
        <v>0</v>
      </c>
      <c r="Q1400" s="1104">
        <f xml:space="preserve"> 'Water Network'!Q$1376</f>
        <v>0</v>
      </c>
      <c r="R1400" s="1104">
        <f xml:space="preserve"> 'Water Network'!R$1376</f>
        <v>0</v>
      </c>
      <c r="S1400" s="1104">
        <f xml:space="preserve"> 'Water Network'!S$1376</f>
        <v>0</v>
      </c>
      <c r="T1400" s="1104">
        <f xml:space="preserve"> 'Water Network'!T$1376</f>
        <v>0</v>
      </c>
      <c r="U1400" s="1104">
        <f xml:space="preserve"> 'Water Network'!U$1376</f>
        <v>0</v>
      </c>
    </row>
    <row r="1401" spans="1:21" ht="12.75" hidden="1" customHeight="1" outlineLevel="2">
      <c r="A1401" s="1117"/>
      <c r="B1401" s="1117"/>
      <c r="C1401" s="1118"/>
      <c r="D1401" s="1290"/>
      <c r="E1401" s="1104" t="str">
        <f xml:space="preserve"> 'Water Network'!E$1387</f>
        <v>Floating rate debt repayment - WN - nominal</v>
      </c>
      <c r="F1401" s="1104">
        <f xml:space="preserve"> 'Water Network'!F$1387</f>
        <v>0</v>
      </c>
      <c r="G1401" s="1104" t="str">
        <f xml:space="preserve"> 'Water Network'!G$1387</f>
        <v>£m</v>
      </c>
      <c r="H1401" s="1104">
        <f xml:space="preserve"> 'Water Network'!H$1387</f>
        <v>0</v>
      </c>
      <c r="I1401" s="1104">
        <f xml:space="preserve"> 'Water Network'!I$1387</f>
        <v>0</v>
      </c>
      <c r="J1401" s="1104">
        <f xml:space="preserve"> 'Water Network'!J$1387</f>
        <v>0</v>
      </c>
      <c r="K1401" s="1104">
        <f xml:space="preserve"> 'Water Network'!K$1387</f>
        <v>0</v>
      </c>
      <c r="L1401" s="1104">
        <f xml:space="preserve"> 'Water Network'!L$1387</f>
        <v>0</v>
      </c>
      <c r="M1401" s="1104">
        <f xml:space="preserve"> 'Water Network'!M$1387</f>
        <v>0</v>
      </c>
      <c r="N1401" s="1104">
        <f xml:space="preserve"> 'Water Network'!N$1387</f>
        <v>0</v>
      </c>
      <c r="O1401" s="1104">
        <f xml:space="preserve"> 'Water Network'!O$1387</f>
        <v>0</v>
      </c>
      <c r="P1401" s="1104">
        <f xml:space="preserve"> 'Water Network'!P$1387</f>
        <v>0</v>
      </c>
      <c r="Q1401" s="1104">
        <f xml:space="preserve"> 'Water Network'!Q$1387</f>
        <v>0</v>
      </c>
      <c r="R1401" s="1104">
        <f xml:space="preserve"> 'Water Network'!R$1387</f>
        <v>0</v>
      </c>
      <c r="S1401" s="1104">
        <f xml:space="preserve"> 'Water Network'!S$1387</f>
        <v>0</v>
      </c>
      <c r="T1401" s="1104">
        <f xml:space="preserve"> 'Water Network'!T$1387</f>
        <v>0</v>
      </c>
      <c r="U1401" s="1104">
        <f xml:space="preserve"> '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5692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WWN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WWN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WWN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3" t="str">
        <f xml:space="preserve"> 'Bio Resources'!E$1422</f>
        <v>Floating rate debt balance BEG - BR - nominal</v>
      </c>
      <c r="F1409" s="1103">
        <f xml:space="preserve"> 'Bio Resources'!F$1422</f>
        <v>0</v>
      </c>
      <c r="G1409" s="1103" t="str">
        <f xml:space="preserve"> 'Bio Resources'!G$1422</f>
        <v>£m</v>
      </c>
      <c r="H1409" s="1103">
        <f xml:space="preserve"> 'Bio Resources'!H$1422</f>
        <v>0</v>
      </c>
      <c r="I1409" s="1103">
        <f xml:space="preserve"> 'Bio Resources'!I$1422</f>
        <v>0</v>
      </c>
      <c r="J1409" s="1103">
        <f xml:space="preserve"> 'Bio Resources'!J$1422</f>
        <v>0</v>
      </c>
      <c r="K1409" s="1103">
        <f xml:space="preserve"> 'Bio Resources'!K$1422</f>
        <v>0</v>
      </c>
      <c r="L1409" s="1103">
        <f xml:space="preserve"> 'Bio Resources'!L$1422</f>
        <v>0</v>
      </c>
      <c r="M1409" s="1103">
        <f xml:space="preserve"> 'Bio Resources'!M$1422</f>
        <v>0</v>
      </c>
      <c r="N1409" s="1103">
        <f xml:space="preserve"> 'Bio Resources'!N$1422</f>
        <v>0</v>
      </c>
      <c r="O1409" s="1103">
        <f xml:space="preserve"> 'Bio Resources'!O$1422</f>
        <v>0</v>
      </c>
      <c r="P1409" s="1103">
        <f xml:space="preserve"> 'Bio Resources'!P$1422</f>
        <v>0</v>
      </c>
      <c r="Q1409" s="1103">
        <f xml:space="preserve"> 'Bio Resources'!Q$1422</f>
        <v>0</v>
      </c>
      <c r="R1409" s="1103">
        <f xml:space="preserve"> 'Bio Resources'!R$1422</f>
        <v>0</v>
      </c>
      <c r="S1409" s="1103">
        <f xml:space="preserve"> 'Bio Resources'!S$1422</f>
        <v>0</v>
      </c>
      <c r="T1409" s="1103">
        <f xml:space="preserve"> 'Bio Resources'!T$1422</f>
        <v>0</v>
      </c>
      <c r="U1409" s="1103">
        <f xml:space="preserve"> 'Bio Resources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Network'!E$1422</f>
        <v>Floating rate debt balance BEG - WN - nominal</v>
      </c>
      <c r="F1410" s="1104">
        <f xml:space="preserve"> 'Water Network'!F$1422</f>
        <v>0</v>
      </c>
      <c r="G1410" s="1104" t="str">
        <f xml:space="preserve"> 'Water Network'!G$1422</f>
        <v>£m</v>
      </c>
      <c r="H1410" s="1104">
        <f xml:space="preserve"> 'Water Network'!H$1422</f>
        <v>0</v>
      </c>
      <c r="I1410" s="1104">
        <f xml:space="preserve"> 'Water Network'!I$1422</f>
        <v>0</v>
      </c>
      <c r="J1410" s="1104">
        <f xml:space="preserve"> 'Water Network'!J$1422</f>
        <v>0</v>
      </c>
      <c r="K1410" s="1104">
        <f xml:space="preserve"> 'Water Network'!K$1422</f>
        <v>0</v>
      </c>
      <c r="L1410" s="1104">
        <f xml:space="preserve"> 'Water Network'!L$1422</f>
        <v>0</v>
      </c>
      <c r="M1410" s="1104">
        <f xml:space="preserve"> 'Water Network'!M$1422</f>
        <v>0</v>
      </c>
      <c r="N1410" s="1104">
        <f xml:space="preserve"> 'Water Network'!N$1422</f>
        <v>0</v>
      </c>
      <c r="O1410" s="1104">
        <f xml:space="preserve"> 'Water Network'!O$1422</f>
        <v>0</v>
      </c>
      <c r="P1410" s="1104">
        <f xml:space="preserve"> 'Water Network'!P$1422</f>
        <v>0</v>
      </c>
      <c r="Q1410" s="1104">
        <f xml:space="preserve"> 'Water Network'!Q$1422</f>
        <v>0</v>
      </c>
      <c r="R1410" s="1104">
        <f xml:space="preserve"> 'Water Network'!R$1422</f>
        <v>0</v>
      </c>
      <c r="S1410" s="1104">
        <f xml:space="preserve"> 'Water Network'!S$1422</f>
        <v>0</v>
      </c>
      <c r="T1410" s="1104">
        <f xml:space="preserve"> 'Water Network'!T$1422</f>
        <v>0</v>
      </c>
      <c r="U1410" s="1104">
        <f xml:space="preserve"> 'Water Network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4" t="str">
        <f xml:space="preserve"> 'Water Resources'!E$1422</f>
        <v>Floating rate debt balance BEG - WR - nominal</v>
      </c>
      <c r="F1411" s="1104">
        <f xml:space="preserve"> 'Water Resources'!F$1422</f>
        <v>0</v>
      </c>
      <c r="G1411" s="1104" t="str">
        <f xml:space="preserve"> 'Water Resources'!G$1422</f>
        <v>£m</v>
      </c>
      <c r="H1411" s="1104">
        <f xml:space="preserve"> 'Water Resources'!H$1422</f>
        <v>0</v>
      </c>
      <c r="I1411" s="1104">
        <f xml:space="preserve"> 'Water Resources'!I$1422</f>
        <v>0</v>
      </c>
      <c r="J1411" s="1104">
        <f xml:space="preserve"> 'Water Resources'!J$1422</f>
        <v>0</v>
      </c>
      <c r="K1411" s="1104">
        <f xml:space="preserve"> 'Water Resources'!K$1422</f>
        <v>0</v>
      </c>
      <c r="L1411" s="1104">
        <f xml:space="preserve"> 'Water Resources'!L$1422</f>
        <v>0</v>
      </c>
      <c r="M1411" s="1104">
        <f xml:space="preserve"> 'Water Resources'!M$1422</f>
        <v>0</v>
      </c>
      <c r="N1411" s="1104">
        <f xml:space="preserve"> 'Water Resources'!N$1422</f>
        <v>0</v>
      </c>
      <c r="O1411" s="1104">
        <f xml:space="preserve"> 'Water Resources'!O$1422</f>
        <v>0</v>
      </c>
      <c r="P1411" s="1104">
        <f xml:space="preserve"> 'Water Resources'!P$1422</f>
        <v>0</v>
      </c>
      <c r="Q1411" s="1104">
        <f xml:space="preserve"> 'Water Resources'!Q$1422</f>
        <v>0</v>
      </c>
      <c r="R1411" s="1104">
        <f xml:space="preserve"> 'Water Resources'!R$1422</f>
        <v>0</v>
      </c>
      <c r="S1411" s="1104">
        <f xml:space="preserve"> 'Water Resources'!S$1422</f>
        <v>0</v>
      </c>
      <c r="T1411" s="1104">
        <f xml:space="preserve"> 'Water Resources'!T$1422</f>
        <v>0</v>
      </c>
      <c r="U1411" s="1104">
        <f xml:space="preserve"> 'Water Resources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5693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WWN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5694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WWN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5695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WWN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WWN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5696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WWN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3022.2018135701855</v>
      </c>
      <c r="L1428" s="126">
        <f t="shared" si="587"/>
        <v>3022.2018135701855</v>
      </c>
      <c r="M1428" s="126">
        <f t="shared" si="587"/>
        <v>3022.2018135701855</v>
      </c>
      <c r="N1428" s="126">
        <f t="shared" si="587"/>
        <v>3022.2018135701855</v>
      </c>
      <c r="O1428" s="126">
        <f t="shared" si="587"/>
        <v>3022.2018135701855</v>
      </c>
      <c r="P1428" s="126">
        <f t="shared" si="587"/>
        <v>3022.2018135701855</v>
      </c>
      <c r="Q1428" s="126">
        <f t="shared" si="587"/>
        <v>3022.2018135701855</v>
      </c>
      <c r="R1428" s="126">
        <f t="shared" si="587"/>
        <v>3022.2018135701855</v>
      </c>
      <c r="S1428" s="126">
        <f t="shared" si="587"/>
        <v>3022.2018135701855</v>
      </c>
      <c r="T1428" s="126">
        <f t="shared" si="587"/>
        <v>3022.2018135701855</v>
      </c>
      <c r="U1428" s="126">
        <f t="shared" si="587"/>
        <v>3022.2018135701855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WWN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906.59455397696888</v>
      </c>
      <c r="L1429" s="126">
        <f t="shared" si="588"/>
        <v>933.79239059627798</v>
      </c>
      <c r="M1429" s="126">
        <f t="shared" si="588"/>
        <v>961.80616231416627</v>
      </c>
      <c r="N1429" s="126">
        <f t="shared" si="588"/>
        <v>990.66034718359128</v>
      </c>
      <c r="O1429" s="126">
        <f t="shared" si="588"/>
        <v>1020.380157599099</v>
      </c>
      <c r="P1429" s="126">
        <f t="shared" si="588"/>
        <v>1050.991562327072</v>
      </c>
      <c r="Q1429" s="126">
        <f t="shared" si="588"/>
        <v>1082.5213091968842</v>
      </c>
      <c r="R1429" s="126">
        <f t="shared" si="588"/>
        <v>1114.9969484727908</v>
      </c>
      <c r="S1429" s="126">
        <f t="shared" si="588"/>
        <v>1148.4468569269745</v>
      </c>
      <c r="T1429" s="126">
        <f t="shared" si="588"/>
        <v>1182.9002626347838</v>
      </c>
      <c r="U1429" s="126">
        <f t="shared" si="588"/>
        <v>1218.3872705138272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WWN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5697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3928.7963675471547</v>
      </c>
      <c r="L1431" s="1106">
        <f t="shared" si="590"/>
        <v>3955.9942041664635</v>
      </c>
      <c r="M1431" s="1106">
        <f t="shared" si="590"/>
        <v>3984.0079758843517</v>
      </c>
      <c r="N1431" s="1106">
        <f t="shared" si="590"/>
        <v>4012.8621607537771</v>
      </c>
      <c r="O1431" s="1106">
        <f t="shared" si="590"/>
        <v>4042.5819711692848</v>
      </c>
      <c r="P1431" s="1106">
        <f t="shared" si="590"/>
        <v>4073.1933758972573</v>
      </c>
      <c r="Q1431" s="1106">
        <f t="shared" si="590"/>
        <v>4104.72312276707</v>
      </c>
      <c r="R1431" s="1106">
        <f t="shared" si="590"/>
        <v>4137.1987620429763</v>
      </c>
      <c r="S1431" s="1106">
        <f t="shared" si="590"/>
        <v>4170.6486704971603</v>
      </c>
      <c r="T1431" s="1106">
        <f t="shared" si="590"/>
        <v>4205.1020762049693</v>
      </c>
      <c r="U1431" s="1106">
        <f t="shared" si="590"/>
        <v>4240.5890840840129</v>
      </c>
    </row>
    <row r="1432" spans="1:21" ht="12.75" hidden="1" customHeight="1" outlineLevel="2"/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WWN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3928.7963675471547</v>
      </c>
      <c r="L1433" s="126">
        <f t="shared" si="591"/>
        <v>3955.9942041664635</v>
      </c>
      <c r="M1433" s="126">
        <f t="shared" si="591"/>
        <v>3984.0079758843517</v>
      </c>
      <c r="N1433" s="126">
        <f t="shared" si="591"/>
        <v>4012.8621607537771</v>
      </c>
      <c r="O1433" s="126">
        <f t="shared" si="591"/>
        <v>4042.5819711692848</v>
      </c>
      <c r="P1433" s="126">
        <f t="shared" si="591"/>
        <v>4073.1933758972573</v>
      </c>
      <c r="Q1433" s="126">
        <f t="shared" si="591"/>
        <v>4104.72312276707</v>
      </c>
      <c r="R1433" s="126">
        <f t="shared" si="591"/>
        <v>4137.1987620429763</v>
      </c>
      <c r="S1433" s="126">
        <f t="shared" si="591"/>
        <v>4170.6486704971603</v>
      </c>
      <c r="T1433" s="126">
        <f t="shared" si="591"/>
        <v>4205.1020762049693</v>
      </c>
      <c r="U1433" s="126">
        <f t="shared" si="591"/>
        <v>4240.5890840840129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5698</v>
      </c>
      <c r="F1435" s="1105">
        <f xml:space="preserve"> SUMPRODUCT(J1433:U1433, J1434:U1434)</f>
        <v>3928.7963675471547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/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WWN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3022.2018135701855</v>
      </c>
      <c r="L1437" s="126">
        <f t="shared" si="592"/>
        <v>3022.2018135701855</v>
      </c>
      <c r="M1437" s="126">
        <f t="shared" si="592"/>
        <v>3022.2018135701855</v>
      </c>
      <c r="N1437" s="126">
        <f t="shared" si="592"/>
        <v>3022.2018135701855</v>
      </c>
      <c r="O1437" s="126">
        <f t="shared" si="592"/>
        <v>3022.2018135701855</v>
      </c>
      <c r="P1437" s="126">
        <f t="shared" si="592"/>
        <v>3022.2018135701855</v>
      </c>
      <c r="Q1437" s="126">
        <f t="shared" si="592"/>
        <v>3022.2018135701855</v>
      </c>
      <c r="R1437" s="126">
        <f t="shared" si="592"/>
        <v>3022.2018135701855</v>
      </c>
      <c r="S1437" s="126">
        <f t="shared" si="592"/>
        <v>3022.2018135701855</v>
      </c>
      <c r="T1437" s="126">
        <f t="shared" si="592"/>
        <v>3022.2018135701855</v>
      </c>
      <c r="U1437" s="126">
        <f t="shared" si="592"/>
        <v>3022.2018135701855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302</f>
        <v>Change in net debt balance - WWN - nominal</v>
      </c>
      <c r="F1438" s="1103">
        <f xml:space="preserve"> Appointee!F$302</f>
        <v>0</v>
      </c>
      <c r="G1438" s="1103" t="str">
        <f xml:space="preserve"> Appointee!G$302</f>
        <v>£m</v>
      </c>
      <c r="H1438" s="1103">
        <f xml:space="preserve"> Appointee!H$302</f>
        <v>0</v>
      </c>
      <c r="I1438" s="1103">
        <f xml:space="preserve"> Appointee!I$302</f>
        <v>0</v>
      </c>
      <c r="J1438" s="1103">
        <f xml:space="preserve"> Appointee!J$302</f>
        <v>0</v>
      </c>
      <c r="K1438" s="1103">
        <f xml:space="preserve"> Appointee!K$302</f>
        <v>-869.18185267984506</v>
      </c>
      <c r="L1438" s="1103">
        <f xml:space="preserve"> Appointee!L$302</f>
        <v>-869.18185267984506</v>
      </c>
      <c r="M1438" s="1103">
        <f xml:space="preserve"> Appointee!M$302</f>
        <v>-869.18185267984506</v>
      </c>
      <c r="N1438" s="1103">
        <f xml:space="preserve"> Appointee!N$302</f>
        <v>-869.18185267984506</v>
      </c>
      <c r="O1438" s="1103">
        <f xml:space="preserve"> Appointee!O$302</f>
        <v>-869.18185267984506</v>
      </c>
      <c r="P1438" s="1103">
        <f xml:space="preserve"> Appointee!P$302</f>
        <v>-869.18185267984506</v>
      </c>
      <c r="Q1438" s="1103">
        <f xml:space="preserve"> Appointee!Q$302</f>
        <v>-869.18185267984506</v>
      </c>
      <c r="R1438" s="1103">
        <f xml:space="preserve"> Appointee!R$302</f>
        <v>-869.18185267984506</v>
      </c>
      <c r="S1438" s="1103">
        <f xml:space="preserve"> Appointee!S$302</f>
        <v>-869.18185267984506</v>
      </c>
      <c r="T1438" s="1103">
        <f xml:space="preserve"> Appointee!T$302</f>
        <v>-869.18185267984506</v>
      </c>
      <c r="U1438" s="1103">
        <f xml:space="preserve"> Appointee!U$302</f>
        <v>-869.18185267984506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WWN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906.59455397696888</v>
      </c>
      <c r="L1439" s="126">
        <f t="shared" si="593"/>
        <v>933.79239059627798</v>
      </c>
      <c r="M1439" s="126">
        <f t="shared" si="593"/>
        <v>961.80616231416627</v>
      </c>
      <c r="N1439" s="126">
        <f t="shared" si="593"/>
        <v>990.66034718359128</v>
      </c>
      <c r="O1439" s="126">
        <f t="shared" si="593"/>
        <v>1020.380157599099</v>
      </c>
      <c r="P1439" s="126">
        <f t="shared" si="593"/>
        <v>1050.991562327072</v>
      </c>
      <c r="Q1439" s="126">
        <f t="shared" si="593"/>
        <v>1082.5213091968842</v>
      </c>
      <c r="R1439" s="126">
        <f t="shared" si="593"/>
        <v>1114.9969484727908</v>
      </c>
      <c r="S1439" s="126">
        <f t="shared" si="593"/>
        <v>1148.4468569269745</v>
      </c>
      <c r="T1439" s="126">
        <f t="shared" si="593"/>
        <v>1182.9002626347838</v>
      </c>
      <c r="U1439" s="126">
        <f t="shared" si="593"/>
        <v>1218.3872705138272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WWN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5699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 xml:space="preserve"> SUM(J1437:J1440)</f>
        <v>0</v>
      </c>
      <c r="K1441" s="1106">
        <f t="shared" si="595"/>
        <v>3059.6145148673095</v>
      </c>
      <c r="L1441" s="1106">
        <f t="shared" si="595"/>
        <v>3086.8123514866184</v>
      </c>
      <c r="M1441" s="1106">
        <f t="shared" si="595"/>
        <v>3114.8261232045065</v>
      </c>
      <c r="N1441" s="1106">
        <f t="shared" si="595"/>
        <v>3143.6803080739319</v>
      </c>
      <c r="O1441" s="1106">
        <f t="shared" si="595"/>
        <v>3173.4001184894396</v>
      </c>
      <c r="P1441" s="1106">
        <f t="shared" si="595"/>
        <v>3204.0115232174121</v>
      </c>
      <c r="Q1441" s="1106">
        <f t="shared" si="595"/>
        <v>3235.5412700872248</v>
      </c>
      <c r="R1441" s="1106">
        <f t="shared" si="595"/>
        <v>3268.0169093631312</v>
      </c>
      <c r="S1441" s="1106">
        <f t="shared" si="595"/>
        <v>3301.4668178173151</v>
      </c>
      <c r="T1441" s="1106">
        <f t="shared" si="595"/>
        <v>3335.9202235251241</v>
      </c>
      <c r="U1441" s="1106">
        <f t="shared" si="595"/>
        <v>3371.4072314041678</v>
      </c>
    </row>
    <row r="1442" spans="1:21" ht="12.75" hidden="1" customHeight="1" outlineLevel="1"/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WWN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WWN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WWN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WWN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WWN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WWN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5700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2.75" hidden="1" customHeight="1" outlineLevel="1"/>
    <row r="1455" spans="1:21" ht="12.75" hidden="1" customHeight="1" outlineLevel="1">
      <c r="B1455" s="51" t="s">
        <v>4788</v>
      </c>
    </row>
    <row r="1456" spans="1:21" ht="12.75" hidden="1" customHeight="1" outlineLevel="1">
      <c r="C1456" s="50" t="s">
        <v>5701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WWN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3944.219881328841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242.03873008642159</v>
      </c>
      <c r="M1457" s="126">
        <f t="shared" si="603"/>
        <v>352.27606185231974</v>
      </c>
      <c r="N1457" s="126">
        <f t="shared" si="603"/>
        <v>369.27793795930228</v>
      </c>
      <c r="O1457" s="126">
        <f t="shared" si="603"/>
        <v>508.91802193243689</v>
      </c>
      <c r="P1457" s="126">
        <f t="shared" si="603"/>
        <v>448.04246176696694</v>
      </c>
      <c r="Q1457" s="126">
        <f t="shared" si="603"/>
        <v>362.52144265555467</v>
      </c>
      <c r="R1457" s="126">
        <f t="shared" si="603"/>
        <v>437.45034242347782</v>
      </c>
      <c r="S1457" s="126">
        <f t="shared" si="603"/>
        <v>427.37025677171198</v>
      </c>
      <c r="T1457" s="126">
        <f t="shared" si="603"/>
        <v>449.35313133036931</v>
      </c>
      <c r="U1457" s="126">
        <f t="shared" si="603"/>
        <v>346.97149455028017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WWN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6339.8264732472799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474.03137996383794</v>
      </c>
      <c r="M1458" s="126">
        <f t="shared" si="604"/>
        <v>589.27424464983267</v>
      </c>
      <c r="N1458" s="126">
        <f t="shared" si="604"/>
        <v>614.77565131753408</v>
      </c>
      <c r="O1458" s="126">
        <f t="shared" si="604"/>
        <v>751.55874470483536</v>
      </c>
      <c r="P1458" s="126">
        <f t="shared" si="604"/>
        <v>690.72267987582654</v>
      </c>
      <c r="Q1458" s="126">
        <f t="shared" si="604"/>
        <v>592.30389402772471</v>
      </c>
      <c r="R1458" s="126">
        <f t="shared" si="604"/>
        <v>671.82844282309122</v>
      </c>
      <c r="S1458" s="126">
        <f t="shared" si="604"/>
        <v>666.43591917931758</v>
      </c>
      <c r="T1458" s="126">
        <f t="shared" si="604"/>
        <v>693.20010698612703</v>
      </c>
      <c r="U1458" s="126">
        <f t="shared" si="604"/>
        <v>595.69540971915308</v>
      </c>
    </row>
    <row r="1459" spans="1:21" s="20" customFormat="1" ht="13" hidden="1" outlineLevel="1">
      <c r="A1459" s="41"/>
      <c r="B1459" s="41"/>
      <c r="C1459" s="43"/>
      <c r="D1459" s="59"/>
      <c r="E1459" s="59" t="s">
        <v>5702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.51059642951250572</v>
      </c>
      <c r="M1459" s="59">
        <f t="shared" si="605"/>
        <v>0.5978134375474945</v>
      </c>
      <c r="N1459" s="59">
        <f t="shared" si="605"/>
        <v>0.60067105320111114</v>
      </c>
      <c r="O1459" s="59">
        <f t="shared" si="605"/>
        <v>0.67715002389109002</v>
      </c>
      <c r="P1459" s="59">
        <f t="shared" si="605"/>
        <v>0.64865752178213254</v>
      </c>
      <c r="Q1459" s="59">
        <f t="shared" si="605"/>
        <v>0.61205311380003469</v>
      </c>
      <c r="R1459" s="59">
        <f t="shared" si="605"/>
        <v>0.65113400168838809</v>
      </c>
      <c r="S1459" s="59">
        <f t="shared" si="605"/>
        <v>0.64127734486159904</v>
      </c>
      <c r="T1459" s="59">
        <f t="shared" si="605"/>
        <v>0.64823003747655539</v>
      </c>
      <c r="U1459" s="59">
        <f t="shared" si="605"/>
        <v>0.58246461008296768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WWN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6339.8264732472799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474.03137996383794</v>
      </c>
      <c r="M1461" s="126">
        <f t="shared" si="606"/>
        <v>589.27424464983267</v>
      </c>
      <c r="N1461" s="126">
        <f t="shared" si="606"/>
        <v>614.77565131753408</v>
      </c>
      <c r="O1461" s="126">
        <f t="shared" si="606"/>
        <v>751.55874470483536</v>
      </c>
      <c r="P1461" s="126">
        <f t="shared" si="606"/>
        <v>690.72267987582654</v>
      </c>
      <c r="Q1461" s="126">
        <f t="shared" si="606"/>
        <v>592.30389402772471</v>
      </c>
      <c r="R1461" s="126">
        <f t="shared" si="606"/>
        <v>671.82844282309122</v>
      </c>
      <c r="S1461" s="126">
        <f t="shared" si="606"/>
        <v>666.43591917931758</v>
      </c>
      <c r="T1461" s="126">
        <f t="shared" si="606"/>
        <v>693.20010698612703</v>
      </c>
      <c r="U1461" s="126">
        <f t="shared" si="606"/>
        <v>595.69540971915308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WWN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.51059642951250572</v>
      </c>
      <c r="M1462" s="59">
        <f t="shared" si="607"/>
        <v>0.5978134375474945</v>
      </c>
      <c r="N1462" s="59">
        <f t="shared" si="607"/>
        <v>0.60067105320111114</v>
      </c>
      <c r="O1462" s="59">
        <f t="shared" si="607"/>
        <v>0.67715002389109002</v>
      </c>
      <c r="P1462" s="59">
        <f t="shared" si="607"/>
        <v>0.64865752178213254</v>
      </c>
      <c r="Q1462" s="59">
        <f t="shared" si="607"/>
        <v>0.61205311380003469</v>
      </c>
      <c r="R1462" s="59">
        <f t="shared" si="607"/>
        <v>0.65113400168838809</v>
      </c>
      <c r="S1462" s="59">
        <f t="shared" si="607"/>
        <v>0.64127734486159904</v>
      </c>
      <c r="T1462" s="59">
        <f t="shared" si="607"/>
        <v>0.64823003747655539</v>
      </c>
      <c r="U1462" s="59">
        <f t="shared" si="607"/>
        <v>0.58246461008296768</v>
      </c>
    </row>
    <row r="1463" spans="1:21" ht="12.75" hidden="1" customHeight="1" outlineLevel="1">
      <c r="A1463" s="1117"/>
      <c r="B1463" s="1117"/>
      <c r="C1463" s="1118"/>
      <c r="D1463" s="126"/>
      <c r="E1463" s="1105" t="s">
        <v>5703</v>
      </c>
      <c r="F1463" s="1105"/>
      <c r="G1463" s="1105" t="s">
        <v>1616</v>
      </c>
      <c r="H1463" s="1105">
        <f xml:space="preserve"> SUM(J1463:U1463)</f>
        <v>3944.219881328841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242.03873008642159</v>
      </c>
      <c r="M1463" s="1105">
        <f t="shared" si="608"/>
        <v>352.27606185231974</v>
      </c>
      <c r="N1463" s="1105">
        <f t="shared" si="608"/>
        <v>369.27793795930228</v>
      </c>
      <c r="O1463" s="1105">
        <f t="shared" si="608"/>
        <v>508.91802193243689</v>
      </c>
      <c r="P1463" s="1105">
        <f t="shared" si="608"/>
        <v>448.04246176696694</v>
      </c>
      <c r="Q1463" s="1105">
        <f t="shared" si="608"/>
        <v>362.52144265555467</v>
      </c>
      <c r="R1463" s="1105">
        <f t="shared" si="608"/>
        <v>437.45034242347782</v>
      </c>
      <c r="S1463" s="1105">
        <f t="shared" si="608"/>
        <v>427.37025677171198</v>
      </c>
      <c r="T1463" s="1105">
        <f t="shared" si="608"/>
        <v>449.35313133036931</v>
      </c>
      <c r="U1463" s="1105">
        <f t="shared" si="608"/>
        <v>346.97149455028017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5704</v>
      </c>
    </row>
    <row r="1466" spans="1:21" ht="13" hidden="1" outlineLevel="1">
      <c r="E1466" s="134" t="str">
        <f xml:space="preserve"> InpActive!E$689</f>
        <v>Proportion of new capital expenditure qualifying for the general (18%) pool ~ Wastewater network plus</v>
      </c>
      <c r="F1466" s="134">
        <f xml:space="preserve"> InpActive!F$689</f>
        <v>0</v>
      </c>
      <c r="G1466" s="134" t="str">
        <f xml:space="preserve"> InpActive!G$689</f>
        <v>%</v>
      </c>
      <c r="H1466" s="134">
        <f xml:space="preserve"> InpActive!H$689</f>
        <v>0</v>
      </c>
      <c r="I1466" s="134">
        <f xml:space="preserve"> InpActive!I$689</f>
        <v>0</v>
      </c>
      <c r="J1466" s="134">
        <f xml:space="preserve"> InpActive!J$689</f>
        <v>0</v>
      </c>
      <c r="K1466" s="134">
        <f xml:space="preserve"> InpActive!K$689</f>
        <v>0</v>
      </c>
      <c r="L1466" s="134">
        <f xml:space="preserve"> InpActive!L$689</f>
        <v>0.22654783051136423</v>
      </c>
      <c r="M1466" s="134">
        <f xml:space="preserve"> InpActive!M$689</f>
        <v>0.28177772552546554</v>
      </c>
      <c r="N1466" s="134">
        <f xml:space="preserve"> InpActive!N$689</f>
        <v>0.33082721461723036</v>
      </c>
      <c r="O1466" s="134">
        <f xml:space="preserve"> InpActive!O$689</f>
        <v>0.38188736134833745</v>
      </c>
      <c r="P1466" s="134">
        <f xml:space="preserve"> InpActive!P$689</f>
        <v>0.35642532686347556</v>
      </c>
      <c r="Q1466" s="134">
        <f xml:space="preserve"> InpActive!Q$689</f>
        <v>0.22654783051136423</v>
      </c>
      <c r="R1466" s="134">
        <f xml:space="preserve"> InpActive!R$689</f>
        <v>0.28177772552546554</v>
      </c>
      <c r="S1466" s="134">
        <f xml:space="preserve"> InpActive!S$689</f>
        <v>0.33082721461723036</v>
      </c>
      <c r="T1466" s="134">
        <f xml:space="preserve"> InpActive!T$689</f>
        <v>0.38188736134833745</v>
      </c>
      <c r="U1466" s="134">
        <f xml:space="preserve"> InpActive!U$689</f>
        <v>0.35642532686347556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WWN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3944.219881328841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242.03873008642159</v>
      </c>
      <c r="M1467" s="126">
        <f t="shared" si="609"/>
        <v>352.27606185231974</v>
      </c>
      <c r="N1467" s="126">
        <f t="shared" si="609"/>
        <v>369.27793795930228</v>
      </c>
      <c r="O1467" s="126">
        <f t="shared" si="609"/>
        <v>508.91802193243689</v>
      </c>
      <c r="P1467" s="126">
        <f t="shared" si="609"/>
        <v>448.04246176696694</v>
      </c>
      <c r="Q1467" s="126">
        <f t="shared" si="609"/>
        <v>362.52144265555467</v>
      </c>
      <c r="R1467" s="126">
        <f t="shared" si="609"/>
        <v>437.45034242347782</v>
      </c>
      <c r="S1467" s="126">
        <f t="shared" si="609"/>
        <v>427.37025677171198</v>
      </c>
      <c r="T1467" s="126">
        <f t="shared" si="609"/>
        <v>449.35313133036931</v>
      </c>
      <c r="U1467" s="126">
        <f t="shared" si="609"/>
        <v>346.97149455028017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5705</v>
      </c>
      <c r="F1468" s="126"/>
      <c r="G1468" s="126" t="s">
        <v>1616</v>
      </c>
      <c r="H1468" s="126">
        <f xml:space="preserve"> SUM(J1468:U1468)</f>
        <v>1272.3567602423761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54.833349200804477</v>
      </c>
      <c r="M1468" s="126">
        <f t="shared" si="610"/>
        <v>99.263547465814867</v>
      </c>
      <c r="N1468" s="126">
        <f t="shared" si="610"/>
        <v>122.16719163467037</v>
      </c>
      <c r="O1468" s="126">
        <f t="shared" si="610"/>
        <v>194.34936053839365</v>
      </c>
      <c r="P1468" s="126">
        <f t="shared" si="610"/>
        <v>159.69368088400745</v>
      </c>
      <c r="Q1468" s="126">
        <f t="shared" si="610"/>
        <v>82.128446347465854</v>
      </c>
      <c r="R1468" s="126">
        <f t="shared" si="610"/>
        <v>123.26376251842365</v>
      </c>
      <c r="S1468" s="126">
        <f t="shared" si="610"/>
        <v>141.385711658036</v>
      </c>
      <c r="T1468" s="126">
        <f t="shared" si="610"/>
        <v>171.60228163736767</v>
      </c>
      <c r="U1468" s="126">
        <f t="shared" si="610"/>
        <v>123.66942835739223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WWN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874.42313075485333</v>
      </c>
      <c r="M1471" s="1119">
        <f t="shared" si="611"/>
        <v>761.99031356363946</v>
      </c>
      <c r="N1471" s="1119">
        <f t="shared" si="611"/>
        <v>706.22816604415254</v>
      </c>
      <c r="O1471" s="1119">
        <f t="shared" si="611"/>
        <v>679.28419329663484</v>
      </c>
      <c r="P1471" s="1119">
        <f t="shared" si="611"/>
        <v>716.37951414472332</v>
      </c>
      <c r="Q1471" s="1119">
        <f t="shared" si="611"/>
        <v>718.3800199235593</v>
      </c>
      <c r="R1471" s="1119">
        <f t="shared" si="611"/>
        <v>656.41694234224065</v>
      </c>
      <c r="S1471" s="1119">
        <f t="shared" si="611"/>
        <v>639.33817798574466</v>
      </c>
      <c r="T1471" s="1119">
        <f t="shared" si="611"/>
        <v>640.19358950790024</v>
      </c>
      <c r="U1471" s="1119">
        <f t="shared" si="611"/>
        <v>665.67261433911972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WWN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1272.3567602423761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54.833349200804477</v>
      </c>
      <c r="M1472" s="126">
        <f t="shared" si="612"/>
        <v>99.263547465814867</v>
      </c>
      <c r="N1472" s="126">
        <f t="shared" si="612"/>
        <v>122.16719163467037</v>
      </c>
      <c r="O1472" s="126">
        <f t="shared" si="612"/>
        <v>194.34936053839365</v>
      </c>
      <c r="P1472" s="126">
        <f t="shared" si="612"/>
        <v>159.69368088400745</v>
      </c>
      <c r="Q1472" s="126">
        <f t="shared" si="612"/>
        <v>82.128446347465854</v>
      </c>
      <c r="R1472" s="126">
        <f t="shared" si="612"/>
        <v>123.26376251842365</v>
      </c>
      <c r="S1472" s="126">
        <f t="shared" si="612"/>
        <v>141.385711658036</v>
      </c>
      <c r="T1472" s="126">
        <f t="shared" si="612"/>
        <v>171.60228163736767</v>
      </c>
      <c r="U1472" s="126">
        <f t="shared" si="612"/>
        <v>123.66942835739223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5706</v>
      </c>
      <c r="F1474" s="126"/>
      <c r="G1474" s="126" t="s">
        <v>1616</v>
      </c>
      <c r="H1474" s="126">
        <f xml:space="preserve"> SUM(J1474:U1474)</f>
        <v>1499.5194159860898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167.26616639201839</v>
      </c>
      <c r="M1474" s="126">
        <f t="shared" si="613"/>
        <v>155.02569498530178</v>
      </c>
      <c r="N1474" s="126">
        <f t="shared" si="613"/>
        <v>149.11116438218812</v>
      </c>
      <c r="O1474" s="126">
        <f t="shared" si="613"/>
        <v>157.25403969030512</v>
      </c>
      <c r="P1474" s="126">
        <f t="shared" si="613"/>
        <v>157.69317510517152</v>
      </c>
      <c r="Q1474" s="126">
        <f t="shared" si="613"/>
        <v>144.09152392878451</v>
      </c>
      <c r="R1474" s="126">
        <f t="shared" si="613"/>
        <v>140.34252687491957</v>
      </c>
      <c r="S1474" s="126">
        <f t="shared" si="613"/>
        <v>140.53030013588051</v>
      </c>
      <c r="T1474" s="126">
        <f t="shared" si="613"/>
        <v>146.12325680614822</v>
      </c>
      <c r="U1474" s="126">
        <f t="shared" si="613"/>
        <v>142.08156768537214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5707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644</f>
        <v>Brought forward capital allowance 18% ~ Wastewater network plus</v>
      </c>
      <c r="F1477" s="1213">
        <f xml:space="preserve"> InpActive!F$1644</f>
        <v>0</v>
      </c>
      <c r="G1477" s="1213" t="str">
        <f xml:space="preserve"> InpActive!G$1644</f>
        <v>£m</v>
      </c>
      <c r="H1477" s="1213">
        <f xml:space="preserve"> InpActive!H$1644</f>
        <v>0</v>
      </c>
      <c r="I1477" s="1213">
        <f xml:space="preserve"> InpActive!I$1644</f>
        <v>0</v>
      </c>
      <c r="J1477" s="1213">
        <f xml:space="preserve"> InpActive!J$1644</f>
        <v>0</v>
      </c>
      <c r="K1477" s="1213">
        <f xml:space="preserve"> InpActive!K$1644</f>
        <v>874.42313075485333</v>
      </c>
      <c r="L1477" s="1213">
        <f xml:space="preserve"> InpActive!L$1644</f>
        <v>0</v>
      </c>
      <c r="M1477" s="1213">
        <f xml:space="preserve"> InpActive!M$1644</f>
        <v>0</v>
      </c>
      <c r="N1477" s="1213">
        <f xml:space="preserve"> InpActive!N$1644</f>
        <v>0</v>
      </c>
      <c r="O1477" s="1213">
        <f xml:space="preserve"> InpActive!O$1644</f>
        <v>0</v>
      </c>
      <c r="P1477" s="1213">
        <f xml:space="preserve"> InpActive!P$1644</f>
        <v>0</v>
      </c>
      <c r="Q1477" s="1213">
        <f xml:space="preserve"> InpActive!Q$1644</f>
        <v>0</v>
      </c>
      <c r="R1477" s="1213">
        <f xml:space="preserve"> InpActive!R$1644</f>
        <v>0</v>
      </c>
      <c r="S1477" s="1213">
        <f xml:space="preserve"> InpActive!S$1644</f>
        <v>0</v>
      </c>
      <c r="T1477" s="1213">
        <f xml:space="preserve"> InpActive!T$1644</f>
        <v>0</v>
      </c>
      <c r="U1477" s="1213">
        <f xml:space="preserve"> InpActive!U$1644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5708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874.42313075485333</v>
      </c>
      <c r="M1480" s="126">
        <f t="shared" si="614"/>
        <v>761.99031356363946</v>
      </c>
      <c r="N1480" s="126">
        <f t="shared" si="614"/>
        <v>706.22816604415254</v>
      </c>
      <c r="O1480" s="126">
        <f t="shared" si="614"/>
        <v>679.28419329663484</v>
      </c>
      <c r="P1480" s="126">
        <f t="shared" si="614"/>
        <v>716.37951414472332</v>
      </c>
      <c r="Q1480" s="126">
        <f t="shared" si="614"/>
        <v>718.3800199235593</v>
      </c>
      <c r="R1480" s="126">
        <f t="shared" si="614"/>
        <v>656.41694234224065</v>
      </c>
      <c r="S1480" s="126">
        <f t="shared" si="614"/>
        <v>639.33817798574466</v>
      </c>
      <c r="T1480" s="126">
        <f t="shared" si="614"/>
        <v>640.19358950790024</v>
      </c>
      <c r="U1480" s="126">
        <f t="shared" si="614"/>
        <v>665.67261433911972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WWN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1272.3567602423761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54.833349200804477</v>
      </c>
      <c r="M1481" s="126">
        <f t="shared" si="615"/>
        <v>99.263547465814867</v>
      </c>
      <c r="N1481" s="126">
        <f t="shared" si="615"/>
        <v>122.16719163467037</v>
      </c>
      <c r="O1481" s="126">
        <f t="shared" si="615"/>
        <v>194.34936053839365</v>
      </c>
      <c r="P1481" s="126">
        <f t="shared" si="615"/>
        <v>159.69368088400745</v>
      </c>
      <c r="Q1481" s="126">
        <f t="shared" si="615"/>
        <v>82.128446347465854</v>
      </c>
      <c r="R1481" s="126">
        <f t="shared" si="615"/>
        <v>123.26376251842365</v>
      </c>
      <c r="S1481" s="126">
        <f t="shared" si="615"/>
        <v>141.385711658036</v>
      </c>
      <c r="T1481" s="126">
        <f t="shared" si="615"/>
        <v>171.60228163736767</v>
      </c>
      <c r="U1481" s="126">
        <f t="shared" si="615"/>
        <v>123.66942835739223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WWN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1499.5194159860898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167.26616639201839</v>
      </c>
      <c r="M1482" s="126">
        <f t="shared" si="616"/>
        <v>155.02569498530178</v>
      </c>
      <c r="N1482" s="126">
        <f t="shared" si="616"/>
        <v>149.11116438218812</v>
      </c>
      <c r="O1482" s="126">
        <f t="shared" si="616"/>
        <v>157.25403969030512</v>
      </c>
      <c r="P1482" s="126">
        <f t="shared" si="616"/>
        <v>157.69317510517152</v>
      </c>
      <c r="Q1482" s="126">
        <f t="shared" si="616"/>
        <v>144.09152392878451</v>
      </c>
      <c r="R1482" s="126">
        <f t="shared" si="616"/>
        <v>140.34252687491957</v>
      </c>
      <c r="S1482" s="126">
        <f t="shared" si="616"/>
        <v>140.53030013588051</v>
      </c>
      <c r="T1482" s="126">
        <f t="shared" si="616"/>
        <v>146.12325680614822</v>
      </c>
      <c r="U1482" s="126">
        <f t="shared" si="616"/>
        <v>142.08156768537214</v>
      </c>
    </row>
    <row r="1483" spans="1:21" ht="13" hidden="1" outlineLevel="1">
      <c r="A1483" s="1219"/>
      <c r="B1483" s="1219"/>
      <c r="C1483" s="1220"/>
      <c r="D1483" s="1183"/>
      <c r="E1483" s="1183" t="s">
        <v>5709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874.42313075485333</v>
      </c>
      <c r="L1483" s="1183">
        <f t="shared" si="617"/>
        <v>761.99031356363946</v>
      </c>
      <c r="M1483" s="1183">
        <f t="shared" si="617"/>
        <v>706.22816604415254</v>
      </c>
      <c r="N1483" s="1183">
        <f t="shared" si="617"/>
        <v>679.28419329663484</v>
      </c>
      <c r="O1483" s="1183">
        <f t="shared" si="617"/>
        <v>716.37951414472332</v>
      </c>
      <c r="P1483" s="1183">
        <f t="shared" si="617"/>
        <v>718.3800199235593</v>
      </c>
      <c r="Q1483" s="1183">
        <f t="shared" si="617"/>
        <v>656.41694234224065</v>
      </c>
      <c r="R1483" s="1183">
        <f t="shared" si="617"/>
        <v>639.33817798574466</v>
      </c>
      <c r="S1483" s="1183">
        <f t="shared" si="617"/>
        <v>640.19358950790024</v>
      </c>
      <c r="T1483" s="1183">
        <f t="shared" si="617"/>
        <v>665.67261433911972</v>
      </c>
      <c r="U1483" s="1183">
        <f t="shared" si="617"/>
        <v>647.26047501113976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5710</v>
      </c>
    </row>
    <row r="1486" spans="1:21" ht="13" hidden="1" outlineLevel="1">
      <c r="E1486" s="134" t="str">
        <f xml:space="preserve"> InpActive!E$690</f>
        <v>Proportion of new capital expenditure qualifying for the longlife (8%) pool ~ Wastewater network plus</v>
      </c>
      <c r="F1486" s="134">
        <f xml:space="preserve"> InpActive!F$690</f>
        <v>0</v>
      </c>
      <c r="G1486" s="134" t="str">
        <f xml:space="preserve"> InpActive!G$690</f>
        <v>%</v>
      </c>
      <c r="H1486" s="134">
        <f xml:space="preserve"> InpActive!H$690</f>
        <v>0</v>
      </c>
      <c r="I1486" s="134">
        <f xml:space="preserve"> InpActive!I$690</f>
        <v>0</v>
      </c>
      <c r="J1486" s="134">
        <f xml:space="preserve"> InpActive!J$690</f>
        <v>0</v>
      </c>
      <c r="K1486" s="134">
        <f xml:space="preserve"> InpActive!K$690</f>
        <v>0</v>
      </c>
      <c r="L1486" s="134">
        <f xml:space="preserve"> InpActive!L$690</f>
        <v>0.27711050213544619</v>
      </c>
      <c r="M1486" s="134">
        <f xml:space="preserve"> InpActive!M$690</f>
        <v>0.29879385785027407</v>
      </c>
      <c r="N1486" s="134">
        <f xml:space="preserve"> InpActive!N$690</f>
        <v>0.30278865336330102</v>
      </c>
      <c r="O1486" s="134">
        <f xml:space="preserve"> InpActive!O$690</f>
        <v>0.31843157982878917</v>
      </c>
      <c r="P1486" s="134">
        <f xml:space="preserve"> InpActive!P$690</f>
        <v>0.31146478945860517</v>
      </c>
      <c r="Q1486" s="134">
        <f xml:space="preserve"> InpActive!Q$690</f>
        <v>0.27711050213544619</v>
      </c>
      <c r="R1486" s="134">
        <f xml:space="preserve"> InpActive!R$690</f>
        <v>0.29879385785027407</v>
      </c>
      <c r="S1486" s="134">
        <f xml:space="preserve"> InpActive!S$690</f>
        <v>0.30278865336330102</v>
      </c>
      <c r="T1486" s="134">
        <f xml:space="preserve"> InpActive!T$690</f>
        <v>0.31843157982878917</v>
      </c>
      <c r="U1486" s="134">
        <f xml:space="preserve"> InpActive!U$690</f>
        <v>0.31146478945860517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WWN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3944.219881328841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242.03873008642159</v>
      </c>
      <c r="M1487" s="126">
        <f t="shared" si="618"/>
        <v>352.27606185231974</v>
      </c>
      <c r="N1487" s="126">
        <f t="shared" si="618"/>
        <v>369.27793795930228</v>
      </c>
      <c r="O1487" s="126">
        <f t="shared" si="618"/>
        <v>508.91802193243689</v>
      </c>
      <c r="P1487" s="126">
        <f t="shared" si="618"/>
        <v>448.04246176696694</v>
      </c>
      <c r="Q1487" s="126">
        <f t="shared" si="618"/>
        <v>362.52144265555467</v>
      </c>
      <c r="R1487" s="126">
        <f t="shared" si="618"/>
        <v>437.45034242347782</v>
      </c>
      <c r="S1487" s="126">
        <f t="shared" si="618"/>
        <v>427.37025677171198</v>
      </c>
      <c r="T1487" s="126">
        <f t="shared" si="618"/>
        <v>449.35313133036931</v>
      </c>
      <c r="U1487" s="126">
        <f t="shared" si="618"/>
        <v>346.97149455028017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5711</v>
      </c>
      <c r="F1488" s="126"/>
      <c r="G1488" s="126" t="s">
        <v>1616</v>
      </c>
      <c r="H1488" s="126">
        <f xml:space="preserve"> SUM(J1488:U1488)</f>
        <v>1197.4740578651556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67.071474030474022</v>
      </c>
      <c r="M1488" s="126">
        <f t="shared" si="619"/>
        <v>105.25792354915639</v>
      </c>
      <c r="N1488" s="126">
        <f t="shared" si="619"/>
        <v>111.81316955147376</v>
      </c>
      <c r="O1488" s="126">
        <f t="shared" si="619"/>
        <v>162.05556972728826</v>
      </c>
      <c r="P1488" s="126">
        <f t="shared" si="619"/>
        <v>139.54945102276352</v>
      </c>
      <c r="Q1488" s="126">
        <f t="shared" si="619"/>
        <v>100.45849900914712</v>
      </c>
      <c r="R1488" s="126">
        <f t="shared" si="619"/>
        <v>130.70747543063436</v>
      </c>
      <c r="S1488" s="126">
        <f t="shared" si="619"/>
        <v>129.40286453543484</v>
      </c>
      <c r="T1488" s="126">
        <f t="shared" si="619"/>
        <v>143.08822751054288</v>
      </c>
      <c r="U1488" s="126">
        <f t="shared" si="619"/>
        <v>108.06940349824059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WWN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639.06184525856008</v>
      </c>
      <c r="M1491" s="1119">
        <f t="shared" si="620"/>
        <v>649.64265374591139</v>
      </c>
      <c r="N1491" s="1119">
        <f t="shared" si="620"/>
        <v>694.50853111146239</v>
      </c>
      <c r="O1491" s="1119">
        <f t="shared" si="620"/>
        <v>741.81596460990124</v>
      </c>
      <c r="P1491" s="1119">
        <f t="shared" si="620"/>
        <v>831.56181159021435</v>
      </c>
      <c r="Q1491" s="1119">
        <f t="shared" si="620"/>
        <v>893.42236160393963</v>
      </c>
      <c r="R1491" s="1119">
        <f t="shared" si="620"/>
        <v>914.37039176403982</v>
      </c>
      <c r="S1491" s="1119">
        <f t="shared" si="620"/>
        <v>961.47163781910024</v>
      </c>
      <c r="T1491" s="1119">
        <f t="shared" si="620"/>
        <v>1003.6045421661722</v>
      </c>
      <c r="U1491" s="1119">
        <f t="shared" si="620"/>
        <v>1054.957348102578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WWN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1197.4740578651556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67.071474030474022</v>
      </c>
      <c r="M1492" s="126">
        <f t="shared" si="621"/>
        <v>105.25792354915639</v>
      </c>
      <c r="N1492" s="126">
        <f t="shared" si="621"/>
        <v>111.81316955147376</v>
      </c>
      <c r="O1492" s="126">
        <f t="shared" si="621"/>
        <v>162.05556972728826</v>
      </c>
      <c r="P1492" s="126">
        <f t="shared" si="621"/>
        <v>139.54945102276352</v>
      </c>
      <c r="Q1492" s="126">
        <f t="shared" si="621"/>
        <v>100.45849900914712</v>
      </c>
      <c r="R1492" s="126">
        <f t="shared" si="621"/>
        <v>130.70747543063436</v>
      </c>
      <c r="S1492" s="126">
        <f t="shared" si="621"/>
        <v>129.40286453543484</v>
      </c>
      <c r="T1492" s="126">
        <f t="shared" si="621"/>
        <v>143.08822751054288</v>
      </c>
      <c r="U1492" s="126">
        <f t="shared" si="621"/>
        <v>108.06940349824059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5712</v>
      </c>
      <c r="F1494" s="126"/>
      <c r="G1494" s="126" t="s">
        <v>1616</v>
      </c>
      <c r="H1494" s="126">
        <f xml:space="preserve"> SUM(J1494:U1494)</f>
        <v>766.55129165096287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56.490665543122731</v>
      </c>
      <c r="M1494" s="126">
        <f t="shared" si="622"/>
        <v>60.39204618360543</v>
      </c>
      <c r="N1494" s="126">
        <f t="shared" si="622"/>
        <v>64.505736053034894</v>
      </c>
      <c r="O1494" s="126">
        <f t="shared" si="622"/>
        <v>72.309722746975154</v>
      </c>
      <c r="P1494" s="126">
        <f t="shared" si="622"/>
        <v>77.688901009038233</v>
      </c>
      <c r="Q1494" s="126">
        <f t="shared" si="622"/>
        <v>79.510468849046944</v>
      </c>
      <c r="R1494" s="126">
        <f t="shared" si="622"/>
        <v>83.606229375573932</v>
      </c>
      <c r="S1494" s="126">
        <f t="shared" si="622"/>
        <v>87.269960188362802</v>
      </c>
      <c r="T1494" s="126">
        <f t="shared" si="622"/>
        <v>91.73542157413722</v>
      </c>
      <c r="U1494" s="126">
        <f t="shared" si="622"/>
        <v>93.042140128065483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5713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645</f>
        <v>Brought forward capital allowance 8% ~ Wastewater network plus</v>
      </c>
      <c r="F1497" s="1213">
        <f xml:space="preserve"> InpActive!F$1645</f>
        <v>0</v>
      </c>
      <c r="G1497" s="1213" t="str">
        <f xml:space="preserve"> InpActive!G$1645</f>
        <v>£m</v>
      </c>
      <c r="H1497" s="1213">
        <f xml:space="preserve"> InpActive!H$1645</f>
        <v>0</v>
      </c>
      <c r="I1497" s="1213">
        <f xml:space="preserve"> InpActive!I$1645</f>
        <v>0</v>
      </c>
      <c r="J1497" s="1213">
        <f xml:space="preserve"> InpActive!J$1645</f>
        <v>0</v>
      </c>
      <c r="K1497" s="1213">
        <f xml:space="preserve"> InpActive!K$1645</f>
        <v>639.06184525856008</v>
      </c>
      <c r="L1497" s="1213">
        <f xml:space="preserve"> InpActive!L$1645</f>
        <v>0</v>
      </c>
      <c r="M1497" s="1213">
        <f xml:space="preserve"> InpActive!M$1645</f>
        <v>0</v>
      </c>
      <c r="N1497" s="1213">
        <f xml:space="preserve"> InpActive!N$1645</f>
        <v>0</v>
      </c>
      <c r="O1497" s="1213">
        <f xml:space="preserve"> InpActive!O$1645</f>
        <v>0</v>
      </c>
      <c r="P1497" s="1213">
        <f xml:space="preserve"> InpActive!P$1645</f>
        <v>0</v>
      </c>
      <c r="Q1497" s="1213">
        <f xml:space="preserve"> InpActive!Q$1645</f>
        <v>0</v>
      </c>
      <c r="R1497" s="1213">
        <f xml:space="preserve"> InpActive!R$1645</f>
        <v>0</v>
      </c>
      <c r="S1497" s="1213">
        <f xml:space="preserve"> InpActive!S$1645</f>
        <v>0</v>
      </c>
      <c r="T1497" s="1213">
        <f xml:space="preserve"> InpActive!T$1645</f>
        <v>0</v>
      </c>
      <c r="U1497" s="1213">
        <f xml:space="preserve"> InpActive!U$1645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5714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639.06184525856008</v>
      </c>
      <c r="M1500" s="126">
        <f t="shared" si="623"/>
        <v>649.64265374591139</v>
      </c>
      <c r="N1500" s="126">
        <f t="shared" si="623"/>
        <v>694.50853111146239</v>
      </c>
      <c r="O1500" s="126">
        <f t="shared" si="623"/>
        <v>741.81596460990124</v>
      </c>
      <c r="P1500" s="126">
        <f t="shared" si="623"/>
        <v>831.56181159021435</v>
      </c>
      <c r="Q1500" s="126">
        <f t="shared" si="623"/>
        <v>893.42236160393963</v>
      </c>
      <c r="R1500" s="126">
        <f t="shared" si="623"/>
        <v>914.37039176403982</v>
      </c>
      <c r="S1500" s="126">
        <f t="shared" si="623"/>
        <v>961.47163781910024</v>
      </c>
      <c r="T1500" s="126">
        <f t="shared" si="623"/>
        <v>1003.6045421661722</v>
      </c>
      <c r="U1500" s="126">
        <f t="shared" si="623"/>
        <v>1054.957348102578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WWN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1197.4740578651556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67.071474030474022</v>
      </c>
      <c r="M1501" s="126">
        <f t="shared" si="624"/>
        <v>105.25792354915639</v>
      </c>
      <c r="N1501" s="126">
        <f t="shared" si="624"/>
        <v>111.81316955147376</v>
      </c>
      <c r="O1501" s="126">
        <f t="shared" si="624"/>
        <v>162.05556972728826</v>
      </c>
      <c r="P1501" s="126">
        <f t="shared" si="624"/>
        <v>139.54945102276352</v>
      </c>
      <c r="Q1501" s="126">
        <f t="shared" si="624"/>
        <v>100.45849900914712</v>
      </c>
      <c r="R1501" s="126">
        <f t="shared" si="624"/>
        <v>130.70747543063436</v>
      </c>
      <c r="S1501" s="126">
        <f t="shared" si="624"/>
        <v>129.40286453543484</v>
      </c>
      <c r="T1501" s="126">
        <f t="shared" si="624"/>
        <v>143.08822751054288</v>
      </c>
      <c r="U1501" s="126">
        <f t="shared" si="624"/>
        <v>108.06940349824059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WWN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766.55129165096287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56.490665543122731</v>
      </c>
      <c r="M1502" s="126">
        <f t="shared" si="625"/>
        <v>60.39204618360543</v>
      </c>
      <c r="N1502" s="126">
        <f t="shared" si="625"/>
        <v>64.505736053034894</v>
      </c>
      <c r="O1502" s="126">
        <f t="shared" si="625"/>
        <v>72.309722746975154</v>
      </c>
      <c r="P1502" s="126">
        <f t="shared" si="625"/>
        <v>77.688901009038233</v>
      </c>
      <c r="Q1502" s="126">
        <f t="shared" si="625"/>
        <v>79.510468849046944</v>
      </c>
      <c r="R1502" s="126">
        <f t="shared" si="625"/>
        <v>83.606229375573932</v>
      </c>
      <c r="S1502" s="126">
        <f t="shared" si="625"/>
        <v>87.269960188362802</v>
      </c>
      <c r="T1502" s="126">
        <f t="shared" si="625"/>
        <v>91.73542157413722</v>
      </c>
      <c r="U1502" s="126">
        <f t="shared" si="625"/>
        <v>93.042140128065483</v>
      </c>
    </row>
    <row r="1503" spans="1:21" ht="13" hidden="1" outlineLevel="1">
      <c r="A1503" s="1219"/>
      <c r="B1503" s="1219"/>
      <c r="C1503" s="1220"/>
      <c r="D1503" s="1183"/>
      <c r="E1503" s="1183" t="s">
        <v>5715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639.06184525856008</v>
      </c>
      <c r="L1503" s="1183">
        <f t="shared" si="626"/>
        <v>649.64265374591139</v>
      </c>
      <c r="M1503" s="1183">
        <f t="shared" si="626"/>
        <v>694.50853111146239</v>
      </c>
      <c r="N1503" s="1183">
        <f t="shared" si="626"/>
        <v>741.81596460990124</v>
      </c>
      <c r="O1503" s="1183">
        <f t="shared" si="626"/>
        <v>831.56181159021435</v>
      </c>
      <c r="P1503" s="1183">
        <f t="shared" si="626"/>
        <v>893.42236160393963</v>
      </c>
      <c r="Q1503" s="1183">
        <f t="shared" si="626"/>
        <v>914.37039176403982</v>
      </c>
      <c r="R1503" s="1183">
        <f t="shared" si="626"/>
        <v>961.47163781910024</v>
      </c>
      <c r="S1503" s="1183">
        <f t="shared" si="626"/>
        <v>1003.6045421661722</v>
      </c>
      <c r="T1503" s="1183">
        <f t="shared" si="626"/>
        <v>1054.957348102578</v>
      </c>
      <c r="U1503" s="1183">
        <f t="shared" si="626"/>
        <v>1069.9846114727529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5716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691</f>
        <v>Proportion of new capital expenditure qualifying for a full deduction in the year ~ Wastewater network plus</v>
      </c>
      <c r="F1506" s="134">
        <f xml:space="preserve"> InpActive!F$691</f>
        <v>0</v>
      </c>
      <c r="G1506" s="134" t="str">
        <f xml:space="preserve"> InpActive!G$691</f>
        <v>%</v>
      </c>
      <c r="H1506" s="134">
        <f xml:space="preserve"> InpActive!H$691</f>
        <v>0</v>
      </c>
      <c r="I1506" s="134">
        <f xml:space="preserve"> InpActive!I$691</f>
        <v>0</v>
      </c>
      <c r="J1506" s="134">
        <f xml:space="preserve"> InpActive!J$691</f>
        <v>0</v>
      </c>
      <c r="K1506" s="134">
        <f xml:space="preserve"> InpActive!K$691</f>
        <v>0</v>
      </c>
      <c r="L1506" s="134">
        <f xml:space="preserve"> InpActive!L$691</f>
        <v>0</v>
      </c>
      <c r="M1506" s="134">
        <f xml:space="preserve"> InpActive!M$691</f>
        <v>0</v>
      </c>
      <c r="N1506" s="134">
        <f xml:space="preserve"> InpActive!N$691</f>
        <v>0</v>
      </c>
      <c r="O1506" s="134">
        <f xml:space="preserve"> InpActive!O$691</f>
        <v>0</v>
      </c>
      <c r="P1506" s="134">
        <f xml:space="preserve"> InpActive!P$691</f>
        <v>0</v>
      </c>
      <c r="Q1506" s="134">
        <f xml:space="preserve"> InpActive!Q$691</f>
        <v>0</v>
      </c>
      <c r="R1506" s="134">
        <f xml:space="preserve"> InpActive!R$691</f>
        <v>0</v>
      </c>
      <c r="S1506" s="134">
        <f xml:space="preserve"> InpActive!S$691</f>
        <v>0</v>
      </c>
      <c r="T1506" s="134">
        <f xml:space="preserve"> InpActive!T$691</f>
        <v>0</v>
      </c>
      <c r="U1506" s="134">
        <f xml:space="preserve"> InpActive!U$691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WWN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3944.219881328841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242.03873008642159</v>
      </c>
      <c r="M1507" s="126">
        <f t="shared" si="627"/>
        <v>352.27606185231974</v>
      </c>
      <c r="N1507" s="126">
        <f t="shared" si="627"/>
        <v>369.27793795930228</v>
      </c>
      <c r="O1507" s="126">
        <f t="shared" si="627"/>
        <v>508.91802193243689</v>
      </c>
      <c r="P1507" s="126">
        <f t="shared" si="627"/>
        <v>448.04246176696694</v>
      </c>
      <c r="Q1507" s="126">
        <f t="shared" si="627"/>
        <v>362.52144265555467</v>
      </c>
      <c r="R1507" s="126">
        <f t="shared" si="627"/>
        <v>437.45034242347782</v>
      </c>
      <c r="S1507" s="126">
        <f t="shared" si="627"/>
        <v>427.37025677171198</v>
      </c>
      <c r="T1507" s="126">
        <f t="shared" si="627"/>
        <v>449.35313133036931</v>
      </c>
      <c r="U1507" s="126">
        <f t="shared" si="627"/>
        <v>346.97149455028017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5717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5718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692</f>
        <v>Proportion of capex allowed - No capital allowance - WWN</v>
      </c>
      <c r="F1511" s="134">
        <f xml:space="preserve"> InpActive!F$692</f>
        <v>0</v>
      </c>
      <c r="G1511" s="134" t="str">
        <f xml:space="preserve"> InpActive!G$692</f>
        <v>%</v>
      </c>
      <c r="H1511" s="134">
        <f xml:space="preserve"> InpActive!H$692</f>
        <v>0</v>
      </c>
      <c r="I1511" s="134">
        <f xml:space="preserve"> InpActive!I$692</f>
        <v>0</v>
      </c>
      <c r="J1511" s="134">
        <f xml:space="preserve"> InpActive!J$692</f>
        <v>1</v>
      </c>
      <c r="K1511" s="134">
        <f xml:space="preserve"> InpActive!K$692</f>
        <v>1</v>
      </c>
      <c r="L1511" s="134">
        <f xml:space="preserve"> InpActive!L$692</f>
        <v>0.49634166735318952</v>
      </c>
      <c r="M1511" s="134">
        <f xml:space="preserve"> InpActive!M$692</f>
        <v>0.41942841662426034</v>
      </c>
      <c r="N1511" s="134">
        <f xml:space="preserve"> InpActive!N$692</f>
        <v>0.36638413201946862</v>
      </c>
      <c r="O1511" s="134">
        <f xml:space="preserve"> InpActive!O$692</f>
        <v>0.29968105882287333</v>
      </c>
      <c r="P1511" s="134">
        <f xml:space="preserve"> InpActive!P$692</f>
        <v>0.33210988367791927</v>
      </c>
      <c r="Q1511" s="134">
        <f xml:space="preserve"> InpActive!Q$692</f>
        <v>0.49634166735318952</v>
      </c>
      <c r="R1511" s="134">
        <f xml:space="preserve"> InpActive!R$692</f>
        <v>0.41942841662426034</v>
      </c>
      <c r="S1511" s="134">
        <f xml:space="preserve"> InpActive!S$692</f>
        <v>0.36638413201946862</v>
      </c>
      <c r="T1511" s="134">
        <f xml:space="preserve"> InpActive!T$692</f>
        <v>0.29968105882287333</v>
      </c>
      <c r="U1511" s="134">
        <f xml:space="preserve"> InpActive!U$692</f>
        <v>0.33210988367791927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WWN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3944.219881328841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242.03873008642159</v>
      </c>
      <c r="M1512" s="126">
        <f t="shared" si="629"/>
        <v>352.27606185231974</v>
      </c>
      <c r="N1512" s="126">
        <f t="shared" si="629"/>
        <v>369.27793795930228</v>
      </c>
      <c r="O1512" s="126">
        <f t="shared" si="629"/>
        <v>508.91802193243689</v>
      </c>
      <c r="P1512" s="126">
        <f t="shared" si="629"/>
        <v>448.04246176696694</v>
      </c>
      <c r="Q1512" s="126">
        <f t="shared" si="629"/>
        <v>362.52144265555467</v>
      </c>
      <c r="R1512" s="126">
        <f t="shared" si="629"/>
        <v>437.45034242347782</v>
      </c>
      <c r="S1512" s="126">
        <f t="shared" si="629"/>
        <v>427.37025677171198</v>
      </c>
      <c r="T1512" s="126">
        <f t="shared" si="629"/>
        <v>449.35313133036931</v>
      </c>
      <c r="U1512" s="126">
        <f t="shared" si="629"/>
        <v>346.97149455028017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5719</v>
      </c>
      <c r="F1513" s="126"/>
      <c r="G1513" s="126" t="s">
        <v>1616</v>
      </c>
      <c r="H1513" s="126">
        <f xml:space="preserve"> SUM(J1513:U1513)</f>
        <v>1474.3890632213092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120.1339068551431</v>
      </c>
      <c r="M1513" s="126">
        <f t="shared" si="630"/>
        <v>147.75459083734847</v>
      </c>
      <c r="N1513" s="126">
        <f t="shared" si="630"/>
        <v>135.29757677315814</v>
      </c>
      <c r="O1513" s="126">
        <f t="shared" si="630"/>
        <v>152.51309166675495</v>
      </c>
      <c r="P1513" s="126">
        <f t="shared" si="630"/>
        <v>148.79932986019597</v>
      </c>
      <c r="Q1513" s="126">
        <f t="shared" si="630"/>
        <v>179.93449729894169</v>
      </c>
      <c r="R1513" s="126">
        <f t="shared" si="630"/>
        <v>183.47910447441981</v>
      </c>
      <c r="S1513" s="126">
        <f t="shared" si="630"/>
        <v>156.58168057824113</v>
      </c>
      <c r="T1513" s="126">
        <f t="shared" si="630"/>
        <v>134.66262218245873</v>
      </c>
      <c r="U1513" s="126">
        <f t="shared" si="630"/>
        <v>115.23266269464735</v>
      </c>
    </row>
    <row r="1514" spans="1:21" ht="13" hidden="1" outlineLevel="1"/>
    <row r="1515" spans="1:21" ht="13" hidden="1" outlineLevel="1">
      <c r="C1515" s="50" t="s">
        <v>5720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2.75" hidden="1" customHeight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WWN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1499.5194159860898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167.26616639201839</v>
      </c>
      <c r="M1516" s="126">
        <f t="shared" si="631"/>
        <v>155.02569498530178</v>
      </c>
      <c r="N1516" s="126">
        <f t="shared" si="631"/>
        <v>149.11116438218812</v>
      </c>
      <c r="O1516" s="126">
        <f t="shared" si="631"/>
        <v>157.25403969030512</v>
      </c>
      <c r="P1516" s="126">
        <f t="shared" si="631"/>
        <v>157.69317510517152</v>
      </c>
      <c r="Q1516" s="126">
        <f t="shared" si="631"/>
        <v>144.09152392878451</v>
      </c>
      <c r="R1516" s="126">
        <f t="shared" si="631"/>
        <v>140.34252687491957</v>
      </c>
      <c r="S1516" s="126">
        <f t="shared" si="631"/>
        <v>140.53030013588051</v>
      </c>
      <c r="T1516" s="126">
        <f t="shared" si="631"/>
        <v>146.12325680614822</v>
      </c>
      <c r="U1516" s="126">
        <f t="shared" si="631"/>
        <v>142.08156768537214</v>
      </c>
    </row>
    <row r="1517" spans="1:21" ht="12.75" hidden="1" customHeight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WWN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766.55129165096287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56.490665543122731</v>
      </c>
      <c r="M1517" s="126">
        <f t="shared" si="632"/>
        <v>60.39204618360543</v>
      </c>
      <c r="N1517" s="126">
        <f t="shared" si="632"/>
        <v>64.505736053034894</v>
      </c>
      <c r="O1517" s="126">
        <f t="shared" si="632"/>
        <v>72.309722746975154</v>
      </c>
      <c r="P1517" s="126">
        <f t="shared" si="632"/>
        <v>77.688901009038233</v>
      </c>
      <c r="Q1517" s="126">
        <f t="shared" si="632"/>
        <v>79.510468849046944</v>
      </c>
      <c r="R1517" s="126">
        <f t="shared" si="632"/>
        <v>83.606229375573932</v>
      </c>
      <c r="S1517" s="126">
        <f t="shared" si="632"/>
        <v>87.269960188362802</v>
      </c>
      <c r="T1517" s="126">
        <f t="shared" si="632"/>
        <v>91.73542157413722</v>
      </c>
      <c r="U1517" s="126">
        <f t="shared" si="632"/>
        <v>93.042140128065483</v>
      </c>
    </row>
    <row r="1518" spans="1:21" ht="12.75" hidden="1" customHeight="1" outlineLevel="1">
      <c r="A1518" s="1117"/>
      <c r="B1518" s="1117"/>
      <c r="C1518" s="1118"/>
      <c r="D1518" s="126"/>
      <c r="E1518" s="1104" t="str">
        <f xml:space="preserve"> InpActive!E$695</f>
        <v>Allowable depreciation on capitalised revenue expenditure (infra &amp; non-infra) - active - WWN - nominal</v>
      </c>
      <c r="F1518" s="1104">
        <f xml:space="preserve"> InpActive!F$695</f>
        <v>0</v>
      </c>
      <c r="G1518" s="1104" t="str">
        <f xml:space="preserve"> InpActive!G$695</f>
        <v>£m</v>
      </c>
      <c r="H1518" s="1104">
        <f xml:space="preserve"> InpActive!H$695</f>
        <v>329.51087998689309</v>
      </c>
      <c r="I1518" s="1104">
        <f xml:space="preserve"> InpActive!I$695</f>
        <v>0</v>
      </c>
      <c r="J1518" s="1104">
        <f xml:space="preserve"> InpActive!J$695</f>
        <v>0</v>
      </c>
      <c r="K1518" s="1104">
        <f xml:space="preserve"> InpActive!K$695</f>
        <v>0</v>
      </c>
      <c r="L1518" s="1104">
        <f xml:space="preserve"> InpActive!L$695</f>
        <v>23.158548723409154</v>
      </c>
      <c r="M1518" s="1104">
        <f xml:space="preserve"> InpActive!M$695</f>
        <v>28.292831039067096</v>
      </c>
      <c r="N1518" s="1104">
        <f xml:space="preserve"> InpActive!N$695</f>
        <v>33.169345888752645</v>
      </c>
      <c r="O1518" s="1104">
        <f xml:space="preserve"> InpActive!O$695</f>
        <v>37.852689667070997</v>
      </c>
      <c r="P1518" s="1104">
        <f xml:space="preserve"> InpActive!P$695</f>
        <v>42.28202467514663</v>
      </c>
      <c r="Q1518" s="1104">
        <f xml:space="preserve"> InpActive!Q$695</f>
        <v>32.951087998689303</v>
      </c>
      <c r="R1518" s="1104">
        <f xml:space="preserve"> InpActive!R$695</f>
        <v>32.951087998689303</v>
      </c>
      <c r="S1518" s="1104">
        <f xml:space="preserve"> InpActive!S$695</f>
        <v>32.951087998689303</v>
      </c>
      <c r="T1518" s="1104">
        <f xml:space="preserve"> InpActive!T$695</f>
        <v>32.951087998689303</v>
      </c>
      <c r="U1518" s="1104">
        <f xml:space="preserve"> InpActive!U$695</f>
        <v>32.951087998689303</v>
      </c>
    </row>
    <row r="1519" spans="1:21" ht="12.75" hidden="1" customHeight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WWN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2.75" hidden="1" customHeight="1" outlineLevel="1">
      <c r="A1520" s="1117"/>
      <c r="B1520" s="1117"/>
      <c r="C1520" s="1118"/>
      <c r="D1520" s="126"/>
      <c r="E1520" s="1172" t="s">
        <v>5721</v>
      </c>
      <c r="F1520" s="1172"/>
      <c r="G1520" s="1172" t="s">
        <v>1616</v>
      </c>
      <c r="H1520" s="1172">
        <f xml:space="preserve"> SUM(J1520:U1520)</f>
        <v>2595.5815876239462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246.91538065855028</v>
      </c>
      <c r="M1520" s="1172">
        <f t="shared" si="634"/>
        <v>243.71057220797431</v>
      </c>
      <c r="N1520" s="1172">
        <f t="shared" si="634"/>
        <v>246.78624632397566</v>
      </c>
      <c r="O1520" s="1172">
        <f t="shared" si="634"/>
        <v>267.41645210435127</v>
      </c>
      <c r="P1520" s="1172">
        <f t="shared" si="634"/>
        <v>277.66410078935638</v>
      </c>
      <c r="Q1520" s="1172">
        <f t="shared" si="634"/>
        <v>256.5530807765208</v>
      </c>
      <c r="R1520" s="1172">
        <f t="shared" si="634"/>
        <v>256.89984424918282</v>
      </c>
      <c r="S1520" s="1172">
        <f t="shared" si="634"/>
        <v>260.75134832293259</v>
      </c>
      <c r="T1520" s="1172">
        <f t="shared" si="634"/>
        <v>270.8097663789747</v>
      </c>
      <c r="U1520" s="1172">
        <f t="shared" si="634"/>
        <v>268.07479581212692</v>
      </c>
    </row>
    <row r="1521" spans="1:21" ht="12.75" hidden="1" customHeight="1" outlineLevel="1">
      <c r="A1521" s="1117"/>
      <c r="B1521" s="1117"/>
      <c r="C1521" s="1118"/>
      <c r="D1521" s="126"/>
      <c r="E1521" s="1105" t="str">
        <f xml:space="preserve"> LEFT(E1520, LEN(E1520) - 4)</f>
        <v>Capital allowances - WWN - nominal</v>
      </c>
      <c r="F1521" s="1105"/>
      <c r="G1521" s="1105" t="str">
        <f xml:space="preserve"> G1520</f>
        <v>£m</v>
      </c>
      <c r="H1521" s="1105">
        <f xml:space="preserve"> SUM(J1521:U1521)</f>
        <v>-2595.5815876239462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-246.91538065855028</v>
      </c>
      <c r="M1521" s="1105">
        <f t="shared" si="635"/>
        <v>-243.71057220797431</v>
      </c>
      <c r="N1521" s="1105">
        <f t="shared" si="635"/>
        <v>-246.78624632397566</v>
      </c>
      <c r="O1521" s="1105">
        <f t="shared" si="635"/>
        <v>-267.41645210435127</v>
      </c>
      <c r="P1521" s="1105">
        <f t="shared" si="635"/>
        <v>-277.66410078935638</v>
      </c>
      <c r="Q1521" s="1105">
        <f t="shared" si="635"/>
        <v>-256.5530807765208</v>
      </c>
      <c r="R1521" s="1105">
        <f t="shared" si="635"/>
        <v>-256.89984424918282</v>
      </c>
      <c r="S1521" s="1105">
        <f t="shared" si="635"/>
        <v>-260.75134832293259</v>
      </c>
      <c r="T1521" s="1105">
        <f t="shared" si="635"/>
        <v>-270.8097663789747</v>
      </c>
      <c r="U1521" s="1105">
        <f t="shared" si="635"/>
        <v>-268.07479581212692</v>
      </c>
    </row>
    <row r="1522" spans="1:21" ht="12.75" hidden="1" customHeight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2.75" hidden="1" customHeight="1" outlineLevel="1">
      <c r="B1523" s="51" t="s">
        <v>4810</v>
      </c>
    </row>
    <row r="1524" spans="1:21" ht="12.75" hidden="1" customHeight="1" outlineLevel="1">
      <c r="A1524" s="1117"/>
      <c r="B1524" s="1117"/>
      <c r="C1524" s="1118"/>
      <c r="D1524" s="126"/>
      <c r="E1524" s="1104" t="str">
        <f xml:space="preserve"> InpActive!E$697</f>
        <v>P&amp;L expenditure not allowable as a deduction from taxable trading profits ~ Wastewater network plus</v>
      </c>
      <c r="F1524" s="1104">
        <f xml:space="preserve"> InpActive!F$697</f>
        <v>0</v>
      </c>
      <c r="G1524" s="1104" t="str">
        <f xml:space="preserve"> InpActive!G$697</f>
        <v>£m</v>
      </c>
      <c r="H1524" s="1104">
        <f xml:space="preserve"> InpActive!H$697</f>
        <v>17.238000000000003</v>
      </c>
      <c r="I1524" s="1104">
        <f xml:space="preserve"> InpActive!I$697</f>
        <v>0</v>
      </c>
      <c r="J1524" s="1104">
        <f xml:space="preserve"> InpActive!J$697</f>
        <v>0</v>
      </c>
      <c r="K1524" s="1104">
        <f xml:space="preserve"> InpActive!K$697</f>
        <v>0</v>
      </c>
      <c r="L1524" s="1104">
        <f xml:space="preserve"> InpActive!L$697</f>
        <v>1.7238</v>
      </c>
      <c r="M1524" s="1104">
        <f xml:space="preserve"> InpActive!M$697</f>
        <v>1.7238</v>
      </c>
      <c r="N1524" s="1104">
        <f xml:space="preserve"> InpActive!N$697</f>
        <v>1.7238</v>
      </c>
      <c r="O1524" s="1104">
        <f xml:space="preserve"> InpActive!O$697</f>
        <v>1.7238</v>
      </c>
      <c r="P1524" s="1104">
        <f xml:space="preserve"> InpActive!P$697</f>
        <v>1.7238</v>
      </c>
      <c r="Q1524" s="1104">
        <f xml:space="preserve"> InpActive!Q$697</f>
        <v>1.7238</v>
      </c>
      <c r="R1524" s="1104">
        <f xml:space="preserve"> InpActive!R$697</f>
        <v>1.7238</v>
      </c>
      <c r="S1524" s="1104">
        <f xml:space="preserve"> InpActive!S$697</f>
        <v>1.7238</v>
      </c>
      <c r="T1524" s="1104">
        <f xml:space="preserve"> InpActive!T$697</f>
        <v>1.7238</v>
      </c>
      <c r="U1524" s="1104">
        <f xml:space="preserve"> InpActive!U$697</f>
        <v>1.7238</v>
      </c>
    </row>
    <row r="1525" spans="1:21" ht="12.75" hidden="1" customHeight="1" outlineLevel="1">
      <c r="A1525" s="1117"/>
      <c r="B1525" s="1117"/>
      <c r="C1525" s="1118"/>
      <c r="D1525" s="126"/>
      <c r="E1525" s="1105" t="s">
        <v>5722</v>
      </c>
      <c r="F1525" s="1105"/>
      <c r="G1525" s="1105" t="s">
        <v>1616</v>
      </c>
      <c r="H1525" s="1105">
        <f xml:space="preserve"> SUM(J1525:U1525)</f>
        <v>17.238000000000003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1.7238</v>
      </c>
      <c r="M1525" s="1105">
        <f t="shared" si="636"/>
        <v>1.7238</v>
      </c>
      <c r="N1525" s="1105">
        <f t="shared" si="636"/>
        <v>1.7238</v>
      </c>
      <c r="O1525" s="1105">
        <f t="shared" si="636"/>
        <v>1.7238</v>
      </c>
      <c r="P1525" s="1105">
        <f t="shared" si="636"/>
        <v>1.7238</v>
      </c>
      <c r="Q1525" s="1105">
        <f t="shared" si="636"/>
        <v>1.7238</v>
      </c>
      <c r="R1525" s="1105">
        <f t="shared" si="636"/>
        <v>1.7238</v>
      </c>
      <c r="S1525" s="1105">
        <f t="shared" si="636"/>
        <v>1.7238</v>
      </c>
      <c r="T1525" s="1105">
        <f t="shared" si="636"/>
        <v>1.7238</v>
      </c>
      <c r="U1525" s="1105">
        <f t="shared" si="636"/>
        <v>1.7238</v>
      </c>
    </row>
    <row r="1526" spans="1:21" ht="12.75" hidden="1" customHeight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2.75" hidden="1" customHeight="1" outlineLevel="1">
      <c r="A1527" s="1117"/>
      <c r="B1527" s="1117"/>
      <c r="C1527" s="1118"/>
      <c r="D1527" s="126"/>
      <c r="E1527" s="1104" t="str">
        <f xml:space="preserve"> InpActive!E$698</f>
        <v>Wholesale Wastewater network DB pension cash excess over charge - real</v>
      </c>
      <c r="F1527" s="1104" t="str">
        <f xml:space="preserve"> InpActive!F$698</f>
        <v>[Enter negative values only]</v>
      </c>
      <c r="G1527" s="1104" t="str">
        <f xml:space="preserve"> InpActive!G$698</f>
        <v>£m</v>
      </c>
      <c r="H1527" s="1104">
        <f xml:space="preserve"> InpActive!H$698</f>
        <v>0</v>
      </c>
      <c r="I1527" s="1104">
        <f xml:space="preserve"> InpActive!I$698</f>
        <v>0</v>
      </c>
      <c r="J1527" s="1104">
        <f xml:space="preserve"> InpActive!J$698</f>
        <v>0</v>
      </c>
      <c r="K1527" s="1104">
        <f xml:space="preserve"> InpActive!K$698</f>
        <v>0</v>
      </c>
      <c r="L1527" s="1104">
        <f xml:space="preserve"> InpActive!L$698</f>
        <v>0</v>
      </c>
      <c r="M1527" s="1104">
        <f xml:space="preserve"> InpActive!M$698</f>
        <v>0</v>
      </c>
      <c r="N1527" s="1104">
        <f xml:space="preserve"> InpActive!N$698</f>
        <v>0</v>
      </c>
      <c r="O1527" s="1104">
        <f xml:space="preserve"> InpActive!O$698</f>
        <v>0</v>
      </c>
      <c r="P1527" s="1104">
        <f xml:space="preserve"> InpActive!P$698</f>
        <v>0</v>
      </c>
      <c r="Q1527" s="1104">
        <f xml:space="preserve"> InpActive!Q$698</f>
        <v>0</v>
      </c>
      <c r="R1527" s="1104">
        <f xml:space="preserve"> InpActive!R$698</f>
        <v>0</v>
      </c>
      <c r="S1527" s="1104">
        <f xml:space="preserve"> InpActive!S$698</f>
        <v>0</v>
      </c>
      <c r="T1527" s="1104">
        <f xml:space="preserve"> InpActive!T$698</f>
        <v>0</v>
      </c>
      <c r="U1527" s="1104">
        <f xml:space="preserve"> InpActive!U$698</f>
        <v>0</v>
      </c>
    </row>
    <row r="1528" spans="1:21" ht="12.75" hidden="1" customHeight="1" outlineLevel="1">
      <c r="A1528" s="1117"/>
      <c r="B1528" s="1117"/>
      <c r="C1528" s="1118"/>
      <c r="D1528" s="126"/>
      <c r="E1528" s="1104" t="str">
        <f xml:space="preserve"> InpActive!E$653</f>
        <v>Wholesale Wastewater network service defined benefit pension deficit recovery per IN13/17 - real</v>
      </c>
      <c r="F1528" s="1104">
        <f xml:space="preserve"> InpActive!F$653</f>
        <v>0</v>
      </c>
      <c r="G1528" s="1104" t="str">
        <f xml:space="preserve"> InpActive!G$653</f>
        <v>£m</v>
      </c>
      <c r="H1528" s="1104">
        <f xml:space="preserve"> InpActive!H$653</f>
        <v>24.954894057319649</v>
      </c>
      <c r="I1528" s="1104">
        <f xml:space="preserve"> InpActive!I$653</f>
        <v>0</v>
      </c>
      <c r="J1528" s="1104">
        <f xml:space="preserve"> InpActive!J$653</f>
        <v>0</v>
      </c>
      <c r="K1528" s="1104">
        <f xml:space="preserve"> InpActive!K$653</f>
        <v>0</v>
      </c>
      <c r="L1528" s="1104">
        <f xml:space="preserve"> InpActive!L$653</f>
        <v>4.894064526333632</v>
      </c>
      <c r="M1528" s="1104">
        <f xml:space="preserve"> InpActive!M$653</f>
        <v>4.9420000000000002</v>
      </c>
      <c r="N1528" s="1104">
        <f xml:space="preserve"> InpActive!N$653</f>
        <v>4.99</v>
      </c>
      <c r="O1528" s="1104">
        <f xml:space="preserve"> InpActive!O$653</f>
        <v>5.04</v>
      </c>
      <c r="P1528" s="1104">
        <f xml:space="preserve"> InpActive!P$653</f>
        <v>5.0888295309860165</v>
      </c>
      <c r="Q1528" s="1104">
        <f xml:space="preserve"> InpActive!Q$653</f>
        <v>0</v>
      </c>
      <c r="R1528" s="1104">
        <f xml:space="preserve"> InpActive!R$653</f>
        <v>0</v>
      </c>
      <c r="S1528" s="1104">
        <f xml:space="preserve"> InpActive!S$653</f>
        <v>0</v>
      </c>
      <c r="T1528" s="1104">
        <f xml:space="preserve"> InpActive!T$653</f>
        <v>0</v>
      </c>
      <c r="U1528" s="1104">
        <f xml:space="preserve"> InpActive!U$653</f>
        <v>0</v>
      </c>
    </row>
    <row r="1529" spans="1:21" ht="12.75" hidden="1" customHeight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2.75" hidden="1" customHeight="1" outlineLevel="1">
      <c r="A1530" s="1117"/>
      <c r="B1530" s="1117"/>
      <c r="C1530" s="1118"/>
      <c r="D1530" s="126"/>
      <c r="E1530" s="126" t="s">
        <v>5723</v>
      </c>
      <c r="F1530" s="126"/>
      <c r="G1530" s="126" t="s">
        <v>1616</v>
      </c>
      <c r="H1530" s="126">
        <f xml:space="preserve"> SUM(J1530:U1530)</f>
        <v>27.708958657722363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5.2190993193107165</v>
      </c>
      <c r="M1530" s="126">
        <f t="shared" si="637"/>
        <v>5.3756227510272012</v>
      </c>
      <c r="N1530" s="126">
        <f t="shared" si="637"/>
        <v>5.536391072071682</v>
      </c>
      <c r="O1530" s="126">
        <f t="shared" si="637"/>
        <v>5.7037032511635468</v>
      </c>
      <c r="P1530" s="126">
        <f t="shared" si="637"/>
        <v>5.8741422641492171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2.75" hidden="1" customHeight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WWN - nominal</v>
      </c>
      <c r="F1531" s="1105"/>
      <c r="G1531" s="1105" t="s">
        <v>1616</v>
      </c>
      <c r="H1531" s="1105">
        <f xml:space="preserve"> SUM(J1531:U1531)</f>
        <v>-27.708958657722363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-5.2190993193107165</v>
      </c>
      <c r="M1531" s="1105">
        <f t="shared" si="638"/>
        <v>-5.3756227510272012</v>
      </c>
      <c r="N1531" s="1105">
        <f t="shared" si="638"/>
        <v>-5.536391072071682</v>
      </c>
      <c r="O1531" s="1105">
        <f t="shared" si="638"/>
        <v>-5.7037032511635468</v>
      </c>
      <c r="P1531" s="1105">
        <f t="shared" si="638"/>
        <v>-5.8741422641492171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2.75" hidden="1" customHeight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2.75" hidden="1" customHeight="1" outlineLevel="1">
      <c r="D1534" s="50" t="s">
        <v>4814</v>
      </c>
      <c r="H1534" s="45"/>
      <c r="I1534" s="45"/>
    </row>
    <row r="1535" spans="1:21" ht="12.75" hidden="1" customHeight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WWN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-64.705026548073533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0</v>
      </c>
      <c r="N1535" s="1119">
        <f t="shared" si="639"/>
        <v>0</v>
      </c>
      <c r="O1535" s="1119">
        <f t="shared" si="639"/>
        <v>0</v>
      </c>
      <c r="P1535" s="1119">
        <f t="shared" si="639"/>
        <v>0</v>
      </c>
      <c r="Q1535" s="1119">
        <f t="shared" si="639"/>
        <v>-5.0199630780444178</v>
      </c>
      <c r="R1535" s="1119">
        <f t="shared" si="639"/>
        <v>-7.5278197339086272</v>
      </c>
      <c r="S1535" s="1119">
        <f t="shared" si="639"/>
        <v>-9.2340206072134574</v>
      </c>
      <c r="T1535" s="1119">
        <f t="shared" si="639"/>
        <v>-17.185506075557406</v>
      </c>
      <c r="U1535" s="1119">
        <f t="shared" si="639"/>
        <v>-25.73771705334962</v>
      </c>
    </row>
    <row r="1536" spans="1:21" ht="12.75" hidden="1" customHeight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2.75" hidden="1" customHeight="1" outlineLevel="1">
      <c r="A1537" s="1117"/>
      <c r="B1537" s="1117"/>
      <c r="C1537" s="1118"/>
      <c r="D1537" s="126"/>
      <c r="E1537" s="126" t="s">
        <v>5724</v>
      </c>
      <c r="F1537" s="126"/>
      <c r="G1537" s="126" t="s">
        <v>1616</v>
      </c>
      <c r="H1537" s="126">
        <f xml:space="preserve"> SUM(J1537:U1537)</f>
        <v>-38.967309494723906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0</v>
      </c>
      <c r="O1537" s="126">
        <f t="shared" si="640"/>
        <v>0</v>
      </c>
      <c r="P1537" s="126">
        <f t="shared" si="640"/>
        <v>0</v>
      </c>
      <c r="Q1537" s="126">
        <f t="shared" si="640"/>
        <v>0</v>
      </c>
      <c r="R1537" s="126">
        <f t="shared" si="640"/>
        <v>-5.0199630780444178</v>
      </c>
      <c r="S1537" s="126">
        <f t="shared" si="640"/>
        <v>-7.5278197339086272</v>
      </c>
      <c r="T1537" s="126">
        <f t="shared" si="640"/>
        <v>-9.2340206072134574</v>
      </c>
      <c r="U1537" s="126">
        <f t="shared" si="640"/>
        <v>-17.185506075557406</v>
      </c>
    </row>
    <row r="1538" spans="1:21" ht="12.75" hidden="1" customHeight="1" outlineLevel="1">
      <c r="A1538" s="1117"/>
      <c r="B1538" s="1117"/>
      <c r="C1538" s="1118"/>
      <c r="D1538" s="126"/>
      <c r="E1538" s="126" t="s">
        <v>5725</v>
      </c>
      <c r="F1538" s="126"/>
      <c r="G1538" s="126" t="s">
        <v>1616</v>
      </c>
      <c r="H1538" s="126">
        <f xml:space="preserve"> SUM(J1538:U1538)</f>
        <v>38.967309494723906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</v>
      </c>
      <c r="O1538" s="126">
        <f t="shared" si="641"/>
        <v>0</v>
      </c>
      <c r="P1538" s="126">
        <f t="shared" si="641"/>
        <v>0</v>
      </c>
      <c r="Q1538" s="126">
        <f t="shared" si="641"/>
        <v>0</v>
      </c>
      <c r="R1538" s="126">
        <f t="shared" si="641"/>
        <v>5.0199630780444178</v>
      </c>
      <c r="S1538" s="126">
        <f t="shared" si="641"/>
        <v>7.5278197339086272</v>
      </c>
      <c r="T1538" s="126">
        <f t="shared" si="641"/>
        <v>9.2340206072134574</v>
      </c>
      <c r="U1538" s="126">
        <f t="shared" si="641"/>
        <v>17.185506075557406</v>
      </c>
    </row>
    <row r="1539" spans="1:21" ht="12.75" hidden="1" customHeight="1" outlineLevel="1">
      <c r="H1539" s="45"/>
      <c r="I1539" s="45"/>
    </row>
    <row r="1540" spans="1:21" ht="12.75" hidden="1" customHeight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2.75" hidden="1" customHeight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WWN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</v>
      </c>
      <c r="O1541" s="1119">
        <f t="shared" si="642"/>
        <v>0</v>
      </c>
      <c r="P1541" s="1119">
        <f t="shared" si="642"/>
        <v>0</v>
      </c>
      <c r="Q1541" s="1119">
        <f t="shared" si="642"/>
        <v>0</v>
      </c>
      <c r="R1541" s="1119">
        <f t="shared" si="642"/>
        <v>5.1293982731457861</v>
      </c>
      <c r="S1541" s="1119">
        <f t="shared" si="642"/>
        <v>7.9155679688169922</v>
      </c>
      <c r="T1541" s="1119">
        <f t="shared" si="642"/>
        <v>10.004082784600291</v>
      </c>
      <c r="U1541" s="1119">
        <f t="shared" si="642"/>
        <v>18.56508864556271</v>
      </c>
    </row>
    <row r="1542" spans="1:21" ht="12.75" hidden="1" customHeight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WWN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-38.967309494723906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0</v>
      </c>
      <c r="O1542" s="126">
        <f t="shared" si="643"/>
        <v>0</v>
      </c>
      <c r="P1542" s="126">
        <f t="shared" si="643"/>
        <v>0</v>
      </c>
      <c r="Q1542" s="126">
        <f t="shared" si="643"/>
        <v>0</v>
      </c>
      <c r="R1542" s="126">
        <f t="shared" si="643"/>
        <v>-5.0199630780444178</v>
      </c>
      <c r="S1542" s="126">
        <f t="shared" si="643"/>
        <v>-7.5278197339086272</v>
      </c>
      <c r="T1542" s="126">
        <f t="shared" si="643"/>
        <v>-9.2340206072134574</v>
      </c>
      <c r="U1542" s="126">
        <f t="shared" si="643"/>
        <v>-17.185506075557406</v>
      </c>
    </row>
    <row r="1543" spans="1:21" ht="12.75" hidden="1" customHeight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2.75" hidden="1" customHeight="1" outlineLevel="1">
      <c r="A1544" s="1117"/>
      <c r="B1544" s="1117"/>
      <c r="C1544" s="1118"/>
      <c r="D1544" s="126"/>
      <c r="E1544" s="126" t="s">
        <v>5726</v>
      </c>
      <c r="F1544" s="126"/>
      <c r="G1544" s="126" t="s">
        <v>1616</v>
      </c>
      <c r="H1544" s="126">
        <f xml:space="preserve"> SUM(J1544:U1544)</f>
        <v>0.96488905551970272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0</v>
      </c>
      <c r="O1544" s="126">
        <f t="shared" si="644"/>
        <v>0</v>
      </c>
      <c r="P1544" s="126">
        <f t="shared" si="644"/>
        <v>0</v>
      </c>
      <c r="Q1544" s="126">
        <f t="shared" si="644"/>
        <v>0</v>
      </c>
      <c r="R1544" s="126">
        <f t="shared" si="644"/>
        <v>0.11420656960778797</v>
      </c>
      <c r="S1544" s="126">
        <f t="shared" si="644"/>
        <v>0.18101229324121279</v>
      </c>
      <c r="T1544" s="126">
        <f t="shared" si="644"/>
        <v>0.2348763601713193</v>
      </c>
      <c r="U1544" s="126">
        <f t="shared" si="644"/>
        <v>0.43479383249938269</v>
      </c>
    </row>
    <row r="1545" spans="1:21" ht="12.75" hidden="1" customHeight="1" outlineLevel="1">
      <c r="H1545" s="45"/>
      <c r="I1545" s="45"/>
      <c r="J1545" s="45"/>
      <c r="K1545" s="45"/>
    </row>
    <row r="1546" spans="1:21" ht="12.75" hidden="1" customHeight="1" outlineLevel="1">
      <c r="D1546" s="50" t="s">
        <v>4818</v>
      </c>
      <c r="H1546" s="45"/>
      <c r="I1546" s="45"/>
      <c r="J1546" s="45"/>
      <c r="K1546" s="45"/>
    </row>
    <row r="1547" spans="1:21" ht="12.75" hidden="1" customHeight="1" outlineLevel="1">
      <c r="D1547" s="50" t="s">
        <v>4819</v>
      </c>
      <c r="H1547" s="45"/>
      <c r="I1547" s="45"/>
      <c r="J1547" s="45"/>
      <c r="K1547" s="45"/>
    </row>
    <row r="1548" spans="1:21" ht="12.75" hidden="1" customHeight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WWN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53.465375206513869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0</v>
      </c>
      <c r="N1548" s="1119">
        <f t="shared" si="645"/>
        <v>0</v>
      </c>
      <c r="O1548" s="1119">
        <f t="shared" si="645"/>
        <v>0</v>
      </c>
      <c r="P1548" s="1119">
        <f t="shared" si="645"/>
        <v>0</v>
      </c>
      <c r="Q1548" s="1119">
        <f t="shared" si="645"/>
        <v>4.1479653716096339</v>
      </c>
      <c r="R1548" s="1119">
        <f t="shared" si="645"/>
        <v>6.2201922792102948</v>
      </c>
      <c r="S1548" s="1119">
        <f t="shared" si="645"/>
        <v>7.6300158236168363</v>
      </c>
      <c r="T1548" s="1119">
        <f t="shared" si="645"/>
        <v>14.20028055719663</v>
      </c>
      <c r="U1548" s="1119">
        <f t="shared" si="645"/>
        <v>21.266921174880469</v>
      </c>
    </row>
    <row r="1549" spans="1:21" ht="12.75" hidden="1" customHeight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2.75" hidden="1" customHeight="1" outlineLevel="1">
      <c r="A1550" s="1117"/>
      <c r="B1550" s="1117"/>
      <c r="C1550" s="1118"/>
      <c r="D1550" s="1118"/>
      <c r="E1550" s="126" t="s">
        <v>5727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2.75" hidden="1" customHeight="1" outlineLevel="1">
      <c r="D1551" s="50"/>
      <c r="H1551" s="45"/>
      <c r="I1551" s="45"/>
      <c r="J1551" s="45"/>
      <c r="K1551" s="45"/>
    </row>
    <row r="1552" spans="1:21" ht="12.75" hidden="1" customHeight="1" outlineLevel="1">
      <c r="A1552" s="1117"/>
      <c r="B1552" s="1117"/>
      <c r="C1552" s="1118"/>
      <c r="D1552" s="1118"/>
      <c r="E1552" s="1104" t="str">
        <f xml:space="preserve"> InpActive!E$1651</f>
        <v>Tax charge 1 bf - WWN - nominal</v>
      </c>
      <c r="F1552" s="1104">
        <f xml:space="preserve"> InpActive!F$1651</f>
        <v>0</v>
      </c>
      <c r="G1552" s="1104" t="str">
        <f xml:space="preserve"> InpActive!G$1651</f>
        <v>£m</v>
      </c>
      <c r="H1552" s="1104">
        <f xml:space="preserve"> InpActive!H$1651</f>
        <v>0</v>
      </c>
      <c r="I1552" s="1103">
        <f xml:space="preserve"> InpActive!I$1651</f>
        <v>0</v>
      </c>
      <c r="J1552" s="1104">
        <f xml:space="preserve"> InpActive!J$1651</f>
        <v>0</v>
      </c>
      <c r="K1552" s="1104">
        <f xml:space="preserve"> InpActive!K$1651</f>
        <v>0</v>
      </c>
      <c r="L1552" s="1104">
        <f xml:space="preserve"> InpActive!L$1651</f>
        <v>0</v>
      </c>
      <c r="M1552" s="1104">
        <f xml:space="preserve"> InpActive!M$1651</f>
        <v>0</v>
      </c>
      <c r="N1552" s="1104">
        <f xml:space="preserve"> InpActive!N$1651</f>
        <v>0</v>
      </c>
      <c r="O1552" s="1104">
        <f xml:space="preserve"> InpActive!O$1651</f>
        <v>0</v>
      </c>
      <c r="P1552" s="1104">
        <f xml:space="preserve"> InpActive!P$1651</f>
        <v>0</v>
      </c>
      <c r="Q1552" s="1104">
        <f xml:space="preserve"> InpActive!Q$1651</f>
        <v>0</v>
      </c>
      <c r="R1552" s="1104">
        <f xml:space="preserve"> InpActive!R$1651</f>
        <v>0</v>
      </c>
      <c r="S1552" s="1104">
        <f xml:space="preserve"> InpActive!S$1651</f>
        <v>0</v>
      </c>
      <c r="T1552" s="1104">
        <f xml:space="preserve"> InpActive!T$1651</f>
        <v>0</v>
      </c>
      <c r="U1552" s="1104">
        <f xml:space="preserve"> InpActive!U$1651</f>
        <v>0</v>
      </c>
    </row>
    <row r="1553" spans="1:21" ht="12.75" hidden="1" customHeight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WWN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2.75" hidden="1" customHeight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2.75" hidden="1" customHeight="1" outlineLevel="1">
      <c r="A1555" s="1117"/>
      <c r="B1555" s="1117"/>
      <c r="C1555" s="1118"/>
      <c r="D1555" s="1118"/>
      <c r="E1555" s="126" t="s">
        <v>5728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2.75" hidden="1" customHeight="1" outlineLevel="1">
      <c r="D1556" s="50"/>
      <c r="H1556" s="45"/>
      <c r="I1556" s="45"/>
      <c r="J1556" s="45"/>
      <c r="K1556" s="45"/>
    </row>
    <row r="1557" spans="1:21" ht="12.75" hidden="1" customHeight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</row>
    <row r="1559" spans="1:21" ht="12.75" hidden="1" customHeight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WWN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2.75" hidden="1" customHeight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WWN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53.465375206513869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0</v>
      </c>
      <c r="N1560" s="1119">
        <f t="shared" si="650"/>
        <v>0</v>
      </c>
      <c r="O1560" s="1119">
        <f t="shared" si="650"/>
        <v>0</v>
      </c>
      <c r="P1560" s="1119">
        <f t="shared" si="650"/>
        <v>0</v>
      </c>
      <c r="Q1560" s="1119">
        <f t="shared" si="650"/>
        <v>4.1479653716096339</v>
      </c>
      <c r="R1560" s="1119">
        <f t="shared" si="650"/>
        <v>6.2201922792102948</v>
      </c>
      <c r="S1560" s="1119">
        <f t="shared" si="650"/>
        <v>7.6300158236168363</v>
      </c>
      <c r="T1560" s="1119">
        <f t="shared" si="650"/>
        <v>14.20028055719663</v>
      </c>
      <c r="U1560" s="1119">
        <f t="shared" si="650"/>
        <v>21.266921174880469</v>
      </c>
    </row>
    <row r="1561" spans="1:21" ht="4.5" hidden="1" customHeight="1" outlineLevel="1">
      <c r="D1561" s="50"/>
      <c r="H1561" s="45"/>
      <c r="I1561" s="45"/>
      <c r="J1561" s="45"/>
      <c r="K1561" s="45"/>
    </row>
    <row r="1562" spans="1:21" ht="12.75" hidden="1" customHeight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</row>
    <row r="1564" spans="1:21" ht="12.75" hidden="1" customHeight="1" outlineLevel="1">
      <c r="A1564" s="1117"/>
      <c r="B1564" s="1117"/>
      <c r="C1564" s="1118"/>
      <c r="D1564" s="1118"/>
      <c r="E1564" s="126" t="s">
        <v>5729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2.75" hidden="1" customHeight="1" outlineLevel="1">
      <c r="A1565" s="1117"/>
      <c r="B1565" s="1117"/>
      <c r="C1565" s="1118"/>
      <c r="D1565" s="1118"/>
      <c r="E1565" s="126" t="s">
        <v>5730</v>
      </c>
      <c r="F1565" s="126"/>
      <c r="G1565" s="126" t="s">
        <v>1616</v>
      </c>
      <c r="H1565" s="126">
        <f xml:space="preserve"> SUM(J1565:U1565)</f>
        <v>1.1655451795020022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0</v>
      </c>
      <c r="N1565" s="126">
        <f t="shared" si="652"/>
        <v>0</v>
      </c>
      <c r="O1565" s="126">
        <f t="shared" si="652"/>
        <v>0</v>
      </c>
      <c r="P1565" s="126">
        <f t="shared" si="652"/>
        <v>0</v>
      </c>
      <c r="Q1565" s="126">
        <f t="shared" si="652"/>
        <v>9.0425645101090024E-2</v>
      </c>
      <c r="R1565" s="126">
        <f t="shared" si="652"/>
        <v>0.13560019168678442</v>
      </c>
      <c r="S1565" s="126">
        <f t="shared" si="652"/>
        <v>0.16633434495484703</v>
      </c>
      <c r="T1565" s="126">
        <f t="shared" si="652"/>
        <v>0.30956611614688651</v>
      </c>
      <c r="U1565" s="126">
        <f t="shared" si="652"/>
        <v>0.46361888161239423</v>
      </c>
    </row>
    <row r="1566" spans="1:21" ht="12.75" hidden="1" customHeight="1" outlineLevel="1">
      <c r="D1566" s="50"/>
      <c r="H1566" s="45"/>
      <c r="I1566" s="45"/>
      <c r="J1566" s="45"/>
      <c r="K1566" s="45"/>
    </row>
    <row r="1567" spans="1:21" ht="12.75" hidden="1" customHeight="1" outlineLevel="1">
      <c r="D1567" s="50" t="s">
        <v>4824</v>
      </c>
      <c r="H1567" s="45"/>
      <c r="I1567" s="45"/>
      <c r="J1567" s="45"/>
      <c r="K1567" s="45"/>
    </row>
    <row r="1568" spans="1:21" ht="12.75" hidden="1" customHeight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WWN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9.287256465622697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0</v>
      </c>
      <c r="N1568" s="1119">
        <f t="shared" si="653"/>
        <v>0</v>
      </c>
      <c r="O1568" s="1119">
        <f t="shared" si="653"/>
        <v>0</v>
      </c>
      <c r="P1568" s="1119">
        <f t="shared" si="653"/>
        <v>0</v>
      </c>
      <c r="Q1568" s="1119">
        <f t="shared" si="653"/>
        <v>0.72052647284082305</v>
      </c>
      <c r="R1568" s="1119">
        <f t="shared" si="653"/>
        <v>1.0804847200525036</v>
      </c>
      <c r="S1568" s="1119">
        <f t="shared" si="653"/>
        <v>1.3253795286571863</v>
      </c>
      <c r="T1568" s="1119">
        <f t="shared" si="653"/>
        <v>2.4666739344683979</v>
      </c>
      <c r="U1568" s="1119">
        <f t="shared" si="653"/>
        <v>3.6941918096037871</v>
      </c>
    </row>
    <row r="1569" spans="1:21" ht="12.75" hidden="1" customHeight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2.75" hidden="1" customHeight="1" outlineLevel="1">
      <c r="A1570" s="1117"/>
      <c r="B1570" s="1117"/>
      <c r="C1570" s="1118"/>
      <c r="D1570" s="1118"/>
      <c r="E1570" s="126" t="s">
        <v>5731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2.75" hidden="1" customHeight="1" outlineLevel="1">
      <c r="D1571" s="50"/>
      <c r="H1571" s="45"/>
      <c r="I1571" s="45"/>
      <c r="J1571" s="45"/>
      <c r="K1571" s="45"/>
    </row>
    <row r="1572" spans="1:21" ht="12.75" hidden="1" customHeight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2.75" hidden="1" customHeight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WWN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9.287256465622697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0</v>
      </c>
      <c r="N1573" s="1119">
        <f t="shared" si="655"/>
        <v>0</v>
      </c>
      <c r="O1573" s="1119">
        <f t="shared" si="655"/>
        <v>0</v>
      </c>
      <c r="P1573" s="1119">
        <f t="shared" si="655"/>
        <v>0</v>
      </c>
      <c r="Q1573" s="1119">
        <f t="shared" si="655"/>
        <v>0.72052647284082305</v>
      </c>
      <c r="R1573" s="1119">
        <f t="shared" si="655"/>
        <v>1.0804847200525036</v>
      </c>
      <c r="S1573" s="1119">
        <f t="shared" si="655"/>
        <v>1.3253795286571863</v>
      </c>
      <c r="T1573" s="1119">
        <f t="shared" si="655"/>
        <v>2.4666739344683979</v>
      </c>
      <c r="U1573" s="1119">
        <f t="shared" si="655"/>
        <v>3.6941918096037871</v>
      </c>
    </row>
    <row r="1574" spans="1:21" ht="12.75" hidden="1" customHeight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2.75" hidden="1" customHeight="1" outlineLevel="1">
      <c r="A1575" s="1117"/>
      <c r="B1575" s="1117"/>
      <c r="C1575" s="1118"/>
      <c r="D1575" s="1118"/>
      <c r="E1575" s="126" t="s">
        <v>5732</v>
      </c>
      <c r="F1575" s="126"/>
      <c r="G1575" s="126" t="s">
        <v>1616</v>
      </c>
      <c r="H1575" s="126">
        <f xml:space="preserve"> SUM(J1575:U1575)</f>
        <v>0.20246219095057483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0</v>
      </c>
      <c r="N1575" s="126">
        <f t="shared" si="656"/>
        <v>0</v>
      </c>
      <c r="O1575" s="126">
        <f t="shared" si="656"/>
        <v>0</v>
      </c>
      <c r="P1575" s="126">
        <f t="shared" si="656"/>
        <v>0</v>
      </c>
      <c r="Q1575" s="126">
        <f t="shared" si="656"/>
        <v>1.5707477107929944E-2</v>
      </c>
      <c r="R1575" s="126">
        <f t="shared" si="656"/>
        <v>2.355456689714458E-2</v>
      </c>
      <c r="S1575" s="126">
        <f t="shared" si="656"/>
        <v>2.8893273724726661E-2</v>
      </c>
      <c r="T1575" s="126">
        <f t="shared" si="656"/>
        <v>5.3773491771411074E-2</v>
      </c>
      <c r="U1575" s="126">
        <f t="shared" si="656"/>
        <v>8.0533381449362562E-2</v>
      </c>
    </row>
    <row r="1576" spans="1:21" ht="12.75" hidden="1" customHeight="1" outlineLevel="1">
      <c r="D1576" s="50"/>
      <c r="H1576" s="45"/>
      <c r="I1576" s="45"/>
      <c r="J1576" s="45"/>
      <c r="K1576" s="45"/>
    </row>
    <row r="1577" spans="1:21" ht="12.75" hidden="1" customHeight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WWN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2.75" hidden="1" customHeight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WWN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2.75" hidden="1" customHeight="1" outlineLevel="1">
      <c r="A1579" s="1117"/>
      <c r="B1579" s="1117"/>
      <c r="C1579" s="1118"/>
      <c r="D1579" s="126"/>
      <c r="E1579" s="126" t="s">
        <v>5733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2.75" hidden="1" customHeight="1" outlineLevel="1">
      <c r="H1580" s="45"/>
      <c r="I1580" s="45"/>
      <c r="J1580" s="45"/>
      <c r="K1580" s="45"/>
    </row>
    <row r="1581" spans="1:21" ht="12.75" hidden="1" customHeight="1" outlineLevel="1">
      <c r="A1581" s="1117"/>
      <c r="B1581" s="1117"/>
      <c r="C1581" s="1118"/>
      <c r="D1581" s="126"/>
      <c r="E1581" s="1104" t="str">
        <f xml:space="preserve"> InpActive!E$1652</f>
        <v>Total adjustment to debtors associated with tax charge bf - nominal</v>
      </c>
      <c r="F1581" s="1104">
        <f xml:space="preserve"> InpActive!F$1652</f>
        <v>0</v>
      </c>
      <c r="G1581" s="1104" t="str">
        <f xml:space="preserve"> InpActive!G$1652</f>
        <v>£m</v>
      </c>
      <c r="H1581" s="1104">
        <f xml:space="preserve"> InpActive!H$1652</f>
        <v>0</v>
      </c>
      <c r="I1581" s="1103">
        <f xml:space="preserve"> InpActive!I$1652</f>
        <v>0</v>
      </c>
      <c r="J1581" s="1104">
        <f xml:space="preserve"> InpActive!J$1652</f>
        <v>0</v>
      </c>
      <c r="K1581" s="1104">
        <f xml:space="preserve"> InpActive!K$1652</f>
        <v>0</v>
      </c>
      <c r="L1581" s="1104">
        <f xml:space="preserve"> InpActive!L$1652</f>
        <v>0</v>
      </c>
      <c r="M1581" s="1104">
        <f xml:space="preserve"> InpActive!M$1652</f>
        <v>0</v>
      </c>
      <c r="N1581" s="1104">
        <f xml:space="preserve"> InpActive!N$1652</f>
        <v>0</v>
      </c>
      <c r="O1581" s="1104">
        <f xml:space="preserve"> InpActive!O$1652</f>
        <v>0</v>
      </c>
      <c r="P1581" s="1104">
        <f xml:space="preserve"> InpActive!P$1652</f>
        <v>0</v>
      </c>
      <c r="Q1581" s="1104">
        <f xml:space="preserve"> InpActive!Q$1652</f>
        <v>0</v>
      </c>
      <c r="R1581" s="1104">
        <f xml:space="preserve"> InpActive!R$1652</f>
        <v>0</v>
      </c>
      <c r="S1581" s="1104">
        <f xml:space="preserve"> InpActive!S$1652</f>
        <v>0</v>
      </c>
      <c r="T1581" s="1104">
        <f xml:space="preserve"> InpActive!T$1652</f>
        <v>0</v>
      </c>
      <c r="U1581" s="1104">
        <f xml:space="preserve"> InpActive!U$1652</f>
        <v>0</v>
      </c>
    </row>
    <row r="1582" spans="1:21" ht="12.75" hidden="1" customHeight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WWN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2.75" hidden="1" customHeight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2.75" hidden="1" customHeight="1" outlineLevel="1">
      <c r="A1584" s="1117"/>
      <c r="B1584" s="1117"/>
      <c r="C1584" s="1118"/>
      <c r="D1584" s="126"/>
      <c r="E1584" s="126" t="s">
        <v>5734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2.75" hidden="1" customHeight="1" outlineLevel="1">
      <c r="H1585" s="45"/>
      <c r="I1585" s="45"/>
      <c r="J1585" s="45"/>
      <c r="K1585" s="45"/>
    </row>
    <row r="1586" spans="1:21" ht="12.75" hidden="1" customHeight="1" outlineLevel="1">
      <c r="D1586" s="50" t="s">
        <v>4829</v>
      </c>
      <c r="H1586" s="45"/>
      <c r="I1586" s="45"/>
      <c r="J1586" s="45"/>
      <c r="K1586" s="45"/>
    </row>
    <row r="1587" spans="1:21" ht="12.75" hidden="1" customHeight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2.75" hidden="1" customHeight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WWN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2.75" hidden="1" customHeight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2.75" hidden="1" customHeight="1" outlineLevel="1">
      <c r="A1590" s="1117"/>
      <c r="B1590" s="1117"/>
      <c r="C1590" s="1118"/>
      <c r="D1590" s="126"/>
      <c r="E1590" s="126" t="s">
        <v>5735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2.75" hidden="1" customHeight="1" outlineLevel="1">
      <c r="H1591" s="45"/>
      <c r="I1591" s="45"/>
      <c r="J1591" s="45"/>
      <c r="K1591" s="45"/>
      <c r="N1591" s="112"/>
    </row>
    <row r="1592" spans="1:21" ht="12.75" hidden="1" customHeight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WWN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1.1655451795020022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0</v>
      </c>
      <c r="N1592" s="126">
        <f t="shared" si="664"/>
        <v>0</v>
      </c>
      <c r="O1592" s="126">
        <f t="shared" si="664"/>
        <v>0</v>
      </c>
      <c r="P1592" s="126">
        <f t="shared" si="664"/>
        <v>0</v>
      </c>
      <c r="Q1592" s="126">
        <f t="shared" si="664"/>
        <v>9.0425645101090024E-2</v>
      </c>
      <c r="R1592" s="126">
        <f t="shared" si="664"/>
        <v>0.13560019168678442</v>
      </c>
      <c r="S1592" s="126">
        <f t="shared" si="664"/>
        <v>0.16633434495484703</v>
      </c>
      <c r="T1592" s="126">
        <f t="shared" si="664"/>
        <v>0.30956611614688651</v>
      </c>
      <c r="U1592" s="126">
        <f t="shared" si="664"/>
        <v>0.46361888161239423</v>
      </c>
    </row>
    <row r="1593" spans="1:21" ht="12.75" hidden="1" customHeight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WWN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0.20246219095057483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0</v>
      </c>
      <c r="N1593" s="126">
        <f t="shared" si="665"/>
        <v>0</v>
      </c>
      <c r="O1593" s="126">
        <f t="shared" si="665"/>
        <v>0</v>
      </c>
      <c r="P1593" s="126">
        <f t="shared" si="665"/>
        <v>0</v>
      </c>
      <c r="Q1593" s="126">
        <f t="shared" si="665"/>
        <v>1.5707477107929944E-2</v>
      </c>
      <c r="R1593" s="126">
        <f t="shared" si="665"/>
        <v>2.355456689714458E-2</v>
      </c>
      <c r="S1593" s="126">
        <f t="shared" si="665"/>
        <v>2.8893273724726661E-2</v>
      </c>
      <c r="T1593" s="126">
        <f t="shared" si="665"/>
        <v>5.3773491771411074E-2</v>
      </c>
      <c r="U1593" s="126">
        <f t="shared" si="665"/>
        <v>8.0533381449362562E-2</v>
      </c>
    </row>
    <row r="1594" spans="1:21" ht="12.75" hidden="1" customHeight="1" outlineLevel="1">
      <c r="A1594" s="1117"/>
      <c r="B1594" s="1117"/>
      <c r="C1594" s="1118"/>
      <c r="D1594" s="126"/>
      <c r="E1594" s="126" t="s">
        <v>5736</v>
      </c>
      <c r="F1594" s="126"/>
      <c r="G1594" s="126" t="s">
        <v>1616</v>
      </c>
      <c r="H1594" s="126">
        <f xml:space="preserve"> SUM(J1594:U1594)</f>
        <v>1.4105695787480028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0</v>
      </c>
      <c r="N1594" s="126">
        <f t="shared" si="666"/>
        <v>0</v>
      </c>
      <c r="O1594" s="126">
        <f t="shared" si="666"/>
        <v>0</v>
      </c>
      <c r="P1594" s="126">
        <f t="shared" si="666"/>
        <v>0</v>
      </c>
      <c r="Q1594" s="126">
        <f t="shared" si="666"/>
        <v>0.10943519510136832</v>
      </c>
      <c r="R1594" s="126">
        <f t="shared" si="666"/>
        <v>0.16410647019920804</v>
      </c>
      <c r="S1594" s="126">
        <f t="shared" si="666"/>
        <v>0.20130164923725338</v>
      </c>
      <c r="T1594" s="126">
        <f t="shared" si="666"/>
        <v>0.37464403244715139</v>
      </c>
      <c r="U1594" s="126">
        <f t="shared" si="666"/>
        <v>0.56108223176302174</v>
      </c>
    </row>
    <row r="1595" spans="1:21" ht="12.75" hidden="1" customHeight="1" outlineLevel="1">
      <c r="H1595" s="45"/>
      <c r="I1595" s="45"/>
      <c r="J1595" s="45"/>
      <c r="K1595" s="45"/>
    </row>
    <row r="1596" spans="1:21" ht="12.75" hidden="1" customHeight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WWN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1.4105695787480028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0</v>
      </c>
      <c r="N1596" s="126">
        <f t="shared" si="667"/>
        <v>0</v>
      </c>
      <c r="O1596" s="126">
        <f t="shared" si="667"/>
        <v>0</v>
      </c>
      <c r="P1596" s="126">
        <f t="shared" si="667"/>
        <v>0</v>
      </c>
      <c r="Q1596" s="126">
        <f t="shared" si="667"/>
        <v>0.10943519510136832</v>
      </c>
      <c r="R1596" s="126">
        <f t="shared" si="667"/>
        <v>0.16410647019920804</v>
      </c>
      <c r="S1596" s="126">
        <f t="shared" si="667"/>
        <v>0.20130164923725338</v>
      </c>
      <c r="T1596" s="126">
        <f t="shared" si="667"/>
        <v>0.37464403244715139</v>
      </c>
      <c r="U1596" s="126">
        <f t="shared" si="667"/>
        <v>0.56108223176302174</v>
      </c>
    </row>
    <row r="1597" spans="1:21" ht="12.75" hidden="1" customHeight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WWN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2.75" hidden="1" customHeight="1" outlineLevel="1">
      <c r="A1598" s="1117"/>
      <c r="B1598" s="1117"/>
      <c r="C1598" s="1118"/>
      <c r="D1598" s="126"/>
      <c r="E1598" s="1172" t="s">
        <v>5737</v>
      </c>
      <c r="F1598" s="1172"/>
      <c r="G1598" s="1172" t="s">
        <v>1616</v>
      </c>
      <c r="H1598" s="1172">
        <f xml:space="preserve"> SUM(J1598:U1598)</f>
        <v>1.4105695787480028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0</v>
      </c>
      <c r="N1598" s="1172">
        <f t="shared" si="669"/>
        <v>0</v>
      </c>
      <c r="O1598" s="1172">
        <f t="shared" si="669"/>
        <v>0</v>
      </c>
      <c r="P1598" s="1172">
        <f t="shared" si="669"/>
        <v>0</v>
      </c>
      <c r="Q1598" s="1172">
        <f t="shared" si="669"/>
        <v>0.10943519510136832</v>
      </c>
      <c r="R1598" s="1172">
        <f t="shared" si="669"/>
        <v>0.16410647019920804</v>
      </c>
      <c r="S1598" s="1172">
        <f t="shared" si="669"/>
        <v>0.20130164923725338</v>
      </c>
      <c r="T1598" s="1172">
        <f t="shared" si="669"/>
        <v>0.37464403244715139</v>
      </c>
      <c r="U1598" s="1172">
        <f t="shared" si="669"/>
        <v>0.56108223176302174</v>
      </c>
    </row>
    <row r="1599" spans="1:21" ht="12.75" hidden="1" customHeight="1" outlineLevel="1">
      <c r="H1599" s="45"/>
      <c r="I1599" s="45"/>
    </row>
    <row r="1600" spans="1:21" ht="12.75" hidden="1" customHeight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2.75" hidden="1" customHeight="1" outlineLevel="1">
      <c r="A1601" s="1130"/>
      <c r="B1601" s="1130"/>
      <c r="C1601" s="1131"/>
      <c r="D1601" s="1132"/>
      <c r="E1601" s="1213" t="str">
        <f xml:space="preserve"> InpActive!E$1653</f>
        <v>Tax calcs cash initial balance - nominal</v>
      </c>
      <c r="F1601" s="1213">
        <f xml:space="preserve"> InpActive!F$1653</f>
        <v>0</v>
      </c>
      <c r="G1601" s="1213" t="str">
        <f xml:space="preserve"> InpActive!G$1653</f>
        <v>£m</v>
      </c>
      <c r="H1601" s="1213">
        <f xml:space="preserve"> InpActive!H$1653</f>
        <v>0</v>
      </c>
      <c r="I1601" s="1213">
        <f xml:space="preserve"> InpActive!I$1653</f>
        <v>0</v>
      </c>
      <c r="J1601" s="1213">
        <f xml:space="preserve"> InpActive!J$1653</f>
        <v>0</v>
      </c>
      <c r="K1601" s="1213">
        <f xml:space="preserve"> InpActive!K$1653</f>
        <v>0</v>
      </c>
      <c r="L1601" s="1213">
        <f xml:space="preserve"> InpActive!L$1653</f>
        <v>0</v>
      </c>
      <c r="M1601" s="1213">
        <f xml:space="preserve"> InpActive!M$1653</f>
        <v>0</v>
      </c>
      <c r="N1601" s="1213">
        <f xml:space="preserve"> InpActive!N$1653</f>
        <v>0</v>
      </c>
      <c r="O1601" s="1213">
        <f xml:space="preserve"> InpActive!O$1653</f>
        <v>0</v>
      </c>
      <c r="P1601" s="1213">
        <f xml:space="preserve"> InpActive!P$1653</f>
        <v>0</v>
      </c>
      <c r="Q1601" s="1213">
        <f xml:space="preserve"> InpActive!Q$1653</f>
        <v>0</v>
      </c>
      <c r="R1601" s="1213">
        <f xml:space="preserve"> InpActive!R$1653</f>
        <v>0</v>
      </c>
      <c r="S1601" s="1213">
        <f xml:space="preserve"> InpActive!S$1653</f>
        <v>0</v>
      </c>
      <c r="T1601" s="1213">
        <f xml:space="preserve"> InpActive!T$1653</f>
        <v>0</v>
      </c>
      <c r="U1601" s="1213">
        <f xml:space="preserve"> InpActive!U$1653</f>
        <v>0</v>
      </c>
    </row>
    <row r="1602" spans="1:21" ht="12.75" hidden="1" customHeight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2.75" hidden="1" customHeight="1" outlineLevel="1">
      <c r="H1603" s="45"/>
      <c r="I1603" s="45"/>
      <c r="J1603" s="45"/>
      <c r="K1603" s="45"/>
    </row>
    <row r="1604" spans="1:21" ht="12.75" hidden="1" customHeight="1" outlineLevel="1">
      <c r="A1604" s="1117"/>
      <c r="B1604" s="1117"/>
      <c r="C1604" s="1118"/>
      <c r="D1604" s="126"/>
      <c r="E1604" s="126" t="s">
        <v>5738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</v>
      </c>
      <c r="O1604" s="126">
        <f t="shared" si="670"/>
        <v>0</v>
      </c>
      <c r="P1604" s="126">
        <f t="shared" si="670"/>
        <v>0</v>
      </c>
      <c r="Q1604" s="126">
        <f t="shared" si="670"/>
        <v>0</v>
      </c>
      <c r="R1604" s="126">
        <f t="shared" si="670"/>
        <v>5.1293982731457861</v>
      </c>
      <c r="S1604" s="126">
        <f t="shared" si="670"/>
        <v>7.9155679688169922</v>
      </c>
      <c r="T1604" s="126">
        <f t="shared" si="670"/>
        <v>10.004082784600291</v>
      </c>
      <c r="U1604" s="126">
        <f t="shared" si="670"/>
        <v>18.56508864556271</v>
      </c>
    </row>
    <row r="1605" spans="1:21" ht="12.75" hidden="1" customHeight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WWN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64.705026548073533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</v>
      </c>
      <c r="N1605" s="1119">
        <f t="shared" si="671"/>
        <v>0</v>
      </c>
      <c r="O1605" s="1119">
        <f t="shared" si="671"/>
        <v>0</v>
      </c>
      <c r="P1605" s="1119">
        <f t="shared" si="671"/>
        <v>0</v>
      </c>
      <c r="Q1605" s="1119">
        <f t="shared" si="671"/>
        <v>5.0199630780444178</v>
      </c>
      <c r="R1605" s="1119">
        <f t="shared" si="671"/>
        <v>7.5278197339086272</v>
      </c>
      <c r="S1605" s="1119">
        <f t="shared" si="671"/>
        <v>9.2340206072134574</v>
      </c>
      <c r="T1605" s="1119">
        <f t="shared" si="671"/>
        <v>17.185506075557406</v>
      </c>
      <c r="U1605" s="1119">
        <f t="shared" si="671"/>
        <v>25.73771705334962</v>
      </c>
    </row>
    <row r="1606" spans="1:21" ht="12.75" hidden="1" customHeight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WWN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1.4105695787480028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0</v>
      </c>
      <c r="N1606" s="126">
        <f t="shared" si="672"/>
        <v>0</v>
      </c>
      <c r="O1606" s="126">
        <f t="shared" si="672"/>
        <v>0</v>
      </c>
      <c r="P1606" s="126">
        <f t="shared" si="672"/>
        <v>0</v>
      </c>
      <c r="Q1606" s="126">
        <f t="shared" si="672"/>
        <v>0.10943519510136832</v>
      </c>
      <c r="R1606" s="126">
        <f t="shared" si="672"/>
        <v>0.16410647019920804</v>
      </c>
      <c r="S1606" s="126">
        <f t="shared" si="672"/>
        <v>0.20130164923725338</v>
      </c>
      <c r="T1606" s="126">
        <f t="shared" si="672"/>
        <v>0.37464403244715139</v>
      </c>
      <c r="U1606" s="126">
        <f t="shared" si="672"/>
        <v>0.56108223176302174</v>
      </c>
    </row>
    <row r="1607" spans="1:21" ht="12.75" hidden="1" customHeight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WWN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2.75" hidden="1" customHeight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WWN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.96488905551970272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0</v>
      </c>
      <c r="O1608" s="126">
        <f t="shared" si="674"/>
        <v>0</v>
      </c>
      <c r="P1608" s="126">
        <f t="shared" si="674"/>
        <v>0</v>
      </c>
      <c r="Q1608" s="126">
        <f t="shared" si="674"/>
        <v>0</v>
      </c>
      <c r="R1608" s="126">
        <f t="shared" si="674"/>
        <v>0.11420656960778797</v>
      </c>
      <c r="S1608" s="126">
        <f t="shared" si="674"/>
        <v>0.18101229324121279</v>
      </c>
      <c r="T1608" s="126">
        <f t="shared" si="674"/>
        <v>0.2348763601713193</v>
      </c>
      <c r="U1608" s="126">
        <f t="shared" si="674"/>
        <v>0.43479383249938269</v>
      </c>
    </row>
    <row r="1609" spans="1:21" ht="12.75" hidden="1" customHeight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WWN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38.967309494723906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</v>
      </c>
      <c r="O1609" s="126">
        <f t="shared" si="675"/>
        <v>0</v>
      </c>
      <c r="P1609" s="126">
        <f t="shared" si="675"/>
        <v>0</v>
      </c>
      <c r="Q1609" s="126">
        <f t="shared" si="675"/>
        <v>0</v>
      </c>
      <c r="R1609" s="126">
        <f t="shared" si="675"/>
        <v>5.0199630780444178</v>
      </c>
      <c r="S1609" s="126">
        <f t="shared" si="675"/>
        <v>7.5278197339086272</v>
      </c>
      <c r="T1609" s="126">
        <f t="shared" si="675"/>
        <v>9.2340206072134574</v>
      </c>
      <c r="U1609" s="126">
        <f t="shared" si="675"/>
        <v>17.185506075557406</v>
      </c>
    </row>
    <row r="1610" spans="1:21" ht="12.75" hidden="1" customHeight="1" outlineLevel="1">
      <c r="A1610" s="1219"/>
      <c r="B1610" s="1219"/>
      <c r="C1610" s="1220"/>
      <c r="D1610" s="1183"/>
      <c r="E1610" s="1183" t="s">
        <v>5739</v>
      </c>
      <c r="F1610" s="1183"/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</v>
      </c>
      <c r="N1610" s="1183">
        <f t="shared" si="676"/>
        <v>0</v>
      </c>
      <c r="O1610" s="1183">
        <f t="shared" si="676"/>
        <v>0</v>
      </c>
      <c r="P1610" s="1183">
        <f t="shared" si="676"/>
        <v>0</v>
      </c>
      <c r="Q1610" s="1183">
        <f t="shared" si="676"/>
        <v>5.1293982731457861</v>
      </c>
      <c r="R1610" s="1183">
        <f t="shared" si="676"/>
        <v>7.9155679688169922</v>
      </c>
      <c r="S1610" s="1183">
        <f t="shared" si="676"/>
        <v>10.004082784600291</v>
      </c>
      <c r="T1610" s="1183">
        <f t="shared" si="676"/>
        <v>18.56508864556271</v>
      </c>
      <c r="U1610" s="1183">
        <f t="shared" si="676"/>
        <v>28.113175687617328</v>
      </c>
    </row>
    <row r="1611" spans="1:21" ht="12.75" hidden="1" customHeight="1" outlineLevel="1"/>
    <row r="1612" spans="1:21" ht="12.75" hidden="1" customHeight="1" outlineLevel="1">
      <c r="A1612" s="74"/>
      <c r="B1612" s="74"/>
      <c r="C1612" s="44"/>
      <c r="D1612" s="45"/>
      <c r="E1612" s="59" t="str">
        <f xml:space="preserve"> E$512</f>
        <v>Water proportion of RCV Bf - WWN</v>
      </c>
      <c r="F1612" s="59">
        <f xml:space="preserve"> F$512</f>
        <v>0.57456072054031138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2.75" hidden="1" customHeight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2.75" hidden="1" customHeight="1" outlineLevel="1">
      <c r="A1615" s="1117"/>
      <c r="B1615" s="1117"/>
      <c r="C1615" s="1118"/>
      <c r="D1615" s="126"/>
      <c r="E1615" s="126" t="s">
        <v>5740</v>
      </c>
      <c r="F1615" s="126"/>
      <c r="G1615" s="126" t="s">
        <v>1616</v>
      </c>
      <c r="H1615" s="126">
        <f xml:space="preserve"> SUM(J1615:U1615)</f>
        <v>12.579760289051448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1.0784262394711301</v>
      </c>
      <c r="M1615" s="126">
        <f t="shared" si="677"/>
        <v>1.1148446935780703</v>
      </c>
      <c r="N1615" s="126">
        <f t="shared" si="677"/>
        <v>1.1524929988802022</v>
      </c>
      <c r="O1615" s="126">
        <f t="shared" si="677"/>
        <v>1.1914126874523867</v>
      </c>
      <c r="P1615" s="126">
        <f t="shared" si="677"/>
        <v>1.231646693907654</v>
      </c>
      <c r="Q1615" s="126">
        <f t="shared" si="677"/>
        <v>1.2732394027609151</v>
      </c>
      <c r="R1615" s="126">
        <f t="shared" si="677"/>
        <v>1.3162366973921513</v>
      </c>
      <c r="S1615" s="126">
        <f t="shared" si="677"/>
        <v>1.3606860106630845</v>
      </c>
      <c r="T1615" s="126">
        <f t="shared" si="677"/>
        <v>1.4066363772431767</v>
      </c>
      <c r="U1615" s="126">
        <f t="shared" si="677"/>
        <v>1.4541384877026788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WWN - nominal</v>
      </c>
      <c r="F1616" s="126"/>
      <c r="G1616" s="126" t="str">
        <f xml:space="preserve"> G1615</f>
        <v>£m</v>
      </c>
      <c r="H1616" s="126">
        <f xml:space="preserve"> SUM(J1616:U1616)</f>
        <v>-12.579760289051448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-1.0784262394711301</v>
      </c>
      <c r="M1616" s="126">
        <f t="shared" si="678"/>
        <v>-1.1148446935780703</v>
      </c>
      <c r="N1616" s="126">
        <f t="shared" si="678"/>
        <v>-1.1524929988802022</v>
      </c>
      <c r="O1616" s="126">
        <f t="shared" si="678"/>
        <v>-1.1914126874523867</v>
      </c>
      <c r="P1616" s="126">
        <f t="shared" si="678"/>
        <v>-1.231646693907654</v>
      </c>
      <c r="Q1616" s="126">
        <f t="shared" si="678"/>
        <v>-1.2732394027609151</v>
      </c>
      <c r="R1616" s="126">
        <f t="shared" si="678"/>
        <v>-1.3162366973921513</v>
      </c>
      <c r="S1616" s="126">
        <f t="shared" si="678"/>
        <v>-1.3606860106630845</v>
      </c>
      <c r="T1616" s="126">
        <f t="shared" si="678"/>
        <v>-1.4066363772431767</v>
      </c>
      <c r="U1616" s="126">
        <f t="shared" si="678"/>
        <v>-1.4541384877026788</v>
      </c>
    </row>
    <row r="1617" spans="1:21" ht="12.75" hidden="1" customHeight="1" outlineLevel="1"/>
    <row r="1618" spans="1:21" ht="12.75" hidden="1" customHeight="1" outlineLevel="1">
      <c r="A1618" s="74"/>
      <c r="B1618" s="74"/>
      <c r="C1618" s="44"/>
      <c r="D1618" s="45"/>
      <c r="E1618" s="59" t="str">
        <f xml:space="preserve"> E$512</f>
        <v>Water proportion of RCV Bf - WWN</v>
      </c>
      <c r="F1618" s="59">
        <f xml:space="preserve"> F$512</f>
        <v>0.57456072054031138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2.75" hidden="1" customHeight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2.75" hidden="1" customHeight="1" outlineLevel="1">
      <c r="A1620" s="1117"/>
      <c r="B1620" s="1117"/>
      <c r="C1620" s="1118"/>
      <c r="D1620" s="126"/>
      <c r="E1620" s="126" t="s">
        <v>5741</v>
      </c>
      <c r="F1620" s="126"/>
      <c r="G1620" s="126" t="s">
        <v>1616</v>
      </c>
      <c r="H1620" s="126">
        <f xml:space="preserve"> SUM(J1620:U1620)</f>
        <v>-121.86106563373779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-2.2038718629832017</v>
      </c>
      <c r="N1620" s="126">
        <f t="shared" si="679"/>
        <v>-4.5782572920054134</v>
      </c>
      <c r="O1620" s="126">
        <f t="shared" si="679"/>
        <v>-7.1331040024484311</v>
      </c>
      <c r="P1620" s="126">
        <f t="shared" si="679"/>
        <v>-9.8788783050328792</v>
      </c>
      <c r="Q1620" s="126">
        <f t="shared" si="679"/>
        <v>-12.826590582801995</v>
      </c>
      <c r="R1620" s="126">
        <f t="shared" si="679"/>
        <v>-15.987821975694368</v>
      </c>
      <c r="S1620" s="126">
        <f t="shared" si="679"/>
        <v>-19.374752328625242</v>
      </c>
      <c r="T1620" s="126">
        <f t="shared" si="679"/>
        <v>-23.000189461544384</v>
      </c>
      <c r="U1620" s="126">
        <f t="shared" si="679"/>
        <v>-26.877599822601876</v>
      </c>
    </row>
    <row r="1621" spans="1:21" ht="12.75" hidden="1" customHeight="1" outlineLevel="1"/>
    <row r="1622" spans="1:21" ht="12.75" hidden="1" customHeight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WWN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.96488905551970272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0</v>
      </c>
      <c r="O1622" s="126">
        <f t="shared" si="680"/>
        <v>0</v>
      </c>
      <c r="P1622" s="126">
        <f t="shared" si="680"/>
        <v>0</v>
      </c>
      <c r="Q1622" s="126">
        <f t="shared" si="680"/>
        <v>0</v>
      </c>
      <c r="R1622" s="126">
        <f t="shared" si="680"/>
        <v>0.11420656960778797</v>
      </c>
      <c r="S1622" s="126">
        <f t="shared" si="680"/>
        <v>0.18101229324121279</v>
      </c>
      <c r="T1622" s="126">
        <f t="shared" si="680"/>
        <v>0.2348763601713193</v>
      </c>
      <c r="U1622" s="126">
        <f t="shared" si="680"/>
        <v>0.43479383249938269</v>
      </c>
    </row>
    <row r="1623" spans="1:21" ht="12.75" hidden="1" customHeight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WWN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-121.86106563373779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-2.2038718629832017</v>
      </c>
      <c r="N1623" s="126">
        <f t="shared" si="681"/>
        <v>-4.5782572920054134</v>
      </c>
      <c r="O1623" s="126">
        <f t="shared" si="681"/>
        <v>-7.1331040024484311</v>
      </c>
      <c r="P1623" s="126">
        <f t="shared" si="681"/>
        <v>-9.8788783050328792</v>
      </c>
      <c r="Q1623" s="126">
        <f t="shared" si="681"/>
        <v>-12.826590582801995</v>
      </c>
      <c r="R1623" s="126">
        <f t="shared" si="681"/>
        <v>-15.987821975694368</v>
      </c>
      <c r="S1623" s="126">
        <f t="shared" si="681"/>
        <v>-19.374752328625242</v>
      </c>
      <c r="T1623" s="126">
        <f t="shared" si="681"/>
        <v>-23.000189461544384</v>
      </c>
      <c r="U1623" s="126">
        <f t="shared" si="681"/>
        <v>-26.877599822601876</v>
      </c>
    </row>
    <row r="1624" spans="1:21" ht="12.75" hidden="1" customHeight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WWN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-12.579760289051448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-1.0784262394711301</v>
      </c>
      <c r="M1624" s="126">
        <f t="shared" si="682"/>
        <v>-1.1148446935780703</v>
      </c>
      <c r="N1624" s="126">
        <f t="shared" si="682"/>
        <v>-1.1524929988802022</v>
      </c>
      <c r="O1624" s="126">
        <f t="shared" si="682"/>
        <v>-1.1914126874523867</v>
      </c>
      <c r="P1624" s="126">
        <f t="shared" si="682"/>
        <v>-1.231646693907654</v>
      </c>
      <c r="Q1624" s="126">
        <f t="shared" si="682"/>
        <v>-1.2732394027609151</v>
      </c>
      <c r="R1624" s="126">
        <f t="shared" si="682"/>
        <v>-1.3162366973921513</v>
      </c>
      <c r="S1624" s="126">
        <f t="shared" si="682"/>
        <v>-1.3606860106630845</v>
      </c>
      <c r="T1624" s="126">
        <f t="shared" si="682"/>
        <v>-1.4066363772431767</v>
      </c>
      <c r="U1624" s="126">
        <f t="shared" si="682"/>
        <v>-1.4541384877026788</v>
      </c>
    </row>
    <row r="1625" spans="1:21" ht="12.75" hidden="1" customHeight="1" outlineLevel="1">
      <c r="A1625" s="1117"/>
      <c r="B1625" s="1117"/>
      <c r="C1625" s="1118"/>
      <c r="D1625" s="126"/>
      <c r="E1625" s="1172" t="s">
        <v>5742</v>
      </c>
      <c r="F1625" s="1172"/>
      <c r="G1625" s="1172" t="s">
        <v>1616</v>
      </c>
      <c r="H1625" s="1172">
        <f xml:space="preserve"> SUM(J1625:U1625)</f>
        <v>-133.47593686726952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-1.0784262394711301</v>
      </c>
      <c r="M1625" s="1172">
        <f t="shared" si="683"/>
        <v>-3.318716556561272</v>
      </c>
      <c r="N1625" s="1172">
        <f t="shared" si="683"/>
        <v>-5.7307502908856156</v>
      </c>
      <c r="O1625" s="1172">
        <f t="shared" si="683"/>
        <v>-8.3245166899008183</v>
      </c>
      <c r="P1625" s="1172">
        <f t="shared" si="683"/>
        <v>-11.110524998940534</v>
      </c>
      <c r="Q1625" s="1172">
        <f t="shared" si="683"/>
        <v>-14.099829985562909</v>
      </c>
      <c r="R1625" s="1172">
        <f t="shared" si="683"/>
        <v>-17.189852103478731</v>
      </c>
      <c r="S1625" s="1172">
        <f t="shared" si="683"/>
        <v>-20.554426046047112</v>
      </c>
      <c r="T1625" s="1172">
        <f t="shared" si="683"/>
        <v>-24.171949478616241</v>
      </c>
      <c r="U1625" s="1172">
        <f t="shared" si="683"/>
        <v>-27.896944477805171</v>
      </c>
    </row>
    <row r="1626" spans="1:21" ht="12.75" hidden="1" customHeight="1" outlineLevel="1">
      <c r="E1626" s="108"/>
    </row>
    <row r="1627" spans="1:21" ht="12.75" hidden="1" customHeight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WWN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27.435285955183531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11.254158587436816</v>
      </c>
      <c r="M1627" s="126">
        <f t="shared" si="684"/>
        <v>8.0603532760178531</v>
      </c>
      <c r="N1627" s="126">
        <f t="shared" si="684"/>
        <v>5.5002692361721293</v>
      </c>
      <c r="O1627" s="126">
        <f t="shared" si="684"/>
        <v>0.38405769138606088</v>
      </c>
      <c r="P1627" s="126">
        <f t="shared" si="684"/>
        <v>-5.1678540901135754</v>
      </c>
      <c r="Q1627" s="126">
        <f t="shared" si="684"/>
        <v>-1.8867290158749053</v>
      </c>
      <c r="R1627" s="126">
        <f t="shared" si="684"/>
        <v>2.5519874530148687</v>
      </c>
      <c r="S1627" s="126">
        <f t="shared" si="684"/>
        <v>1.5967464037224282</v>
      </c>
      <c r="T1627" s="126">
        <f t="shared" si="684"/>
        <v>1.2890135806100445</v>
      </c>
      <c r="U1627" s="126">
        <f t="shared" si="684"/>
        <v>3.8532828328118081</v>
      </c>
    </row>
    <row r="1628" spans="1:21" ht="12.75" hidden="1" customHeight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WWN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2.75" hidden="1" customHeight="1" outlineLevel="1">
      <c r="A1629" s="1117"/>
      <c r="B1629" s="1117"/>
      <c r="C1629" s="1118"/>
      <c r="D1629" s="126"/>
      <c r="E1629" s="1172" t="s">
        <v>5743</v>
      </c>
      <c r="F1629" s="1172"/>
      <c r="G1629" s="1172" t="s">
        <v>1616</v>
      </c>
      <c r="H1629" s="1172">
        <f xml:space="preserve"> SUM(J1629:U1629)</f>
        <v>27.435285955183531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11.254158587436816</v>
      </c>
      <c r="M1629" s="1172">
        <f t="shared" si="686"/>
        <v>8.0603532760178531</v>
      </c>
      <c r="N1629" s="1172">
        <f t="shared" si="686"/>
        <v>5.5002692361721293</v>
      </c>
      <c r="O1629" s="1172">
        <f t="shared" si="686"/>
        <v>0.38405769138606088</v>
      </c>
      <c r="P1629" s="1172">
        <f t="shared" si="686"/>
        <v>-5.1678540901135754</v>
      </c>
      <c r="Q1629" s="1172">
        <f t="shared" si="686"/>
        <v>-1.8867290158749053</v>
      </c>
      <c r="R1629" s="1172">
        <f t="shared" si="686"/>
        <v>2.5519874530148687</v>
      </c>
      <c r="S1629" s="1172">
        <f t="shared" si="686"/>
        <v>1.5967464037224282</v>
      </c>
      <c r="T1629" s="1172">
        <f t="shared" si="686"/>
        <v>1.2890135806100445</v>
      </c>
      <c r="U1629" s="1172">
        <f t="shared" si="686"/>
        <v>3.8532828328118081</v>
      </c>
    </row>
    <row r="1630" spans="1:21" ht="12.75" hidden="1" customHeight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2.75" hidden="1" customHeight="1" outlineLevel="1">
      <c r="A1631" s="1117"/>
      <c r="B1631" s="1117"/>
      <c r="C1631" s="1118"/>
      <c r="D1631" s="126"/>
      <c r="E1631" s="1104" t="str">
        <f xml:space="preserve"> InpActive!E$710</f>
        <v>Finance lease depreciation ~ Wastewater network plus - nominal</v>
      </c>
      <c r="F1631" s="1104" t="str">
        <f xml:space="preserve"> InpActive!F$710</f>
        <v>[Enter negative values only]</v>
      </c>
      <c r="G1631" s="1104" t="str">
        <f xml:space="preserve"> InpActive!G$710</f>
        <v>£m</v>
      </c>
      <c r="H1631" s="1104">
        <f xml:space="preserve"> InpActive!H$710</f>
        <v>40.308028247972096</v>
      </c>
      <c r="I1631" s="1104">
        <f xml:space="preserve"> InpActive!I$710</f>
        <v>0</v>
      </c>
      <c r="J1631" s="1104">
        <f xml:space="preserve"> InpActive!J$710</f>
        <v>0</v>
      </c>
      <c r="K1631" s="1104">
        <f xml:space="preserve"> InpActive!K$710</f>
        <v>0</v>
      </c>
      <c r="L1631" s="1104">
        <f xml:space="preserve"> InpActive!L$710</f>
        <v>4.1083074490223153</v>
      </c>
      <c r="M1631" s="1104">
        <f xml:space="preserve"> InpActive!M$710</f>
        <v>4.2674555009148873</v>
      </c>
      <c r="N1631" s="1104">
        <f xml:space="preserve"> InpActive!N$710</f>
        <v>4.2583010165654045</v>
      </c>
      <c r="O1631" s="1104">
        <f xml:space="preserve"> InpActive!O$710</f>
        <v>3.8304765728666741</v>
      </c>
      <c r="P1631" s="1104">
        <f xml:space="preserve"> InpActive!P$710</f>
        <v>3.6894735846167683</v>
      </c>
      <c r="Q1631" s="1104">
        <f xml:space="preserve"> InpActive!Q$710</f>
        <v>4.1083074490223153</v>
      </c>
      <c r="R1631" s="1104">
        <f xml:space="preserve"> InpActive!R$710</f>
        <v>4.2674555009148873</v>
      </c>
      <c r="S1631" s="1104">
        <f xml:space="preserve"> InpActive!S$710</f>
        <v>4.2583010165654045</v>
      </c>
      <c r="T1631" s="1104">
        <f xml:space="preserve"> InpActive!T$710</f>
        <v>3.8304765728666741</v>
      </c>
      <c r="U1631" s="1104">
        <f xml:space="preserve"> InpActive!U$710</f>
        <v>3.6894735846167683</v>
      </c>
    </row>
    <row r="1632" spans="1:21" s="115" customFormat="1" ht="12.75" hidden="1" customHeight="1" outlineLevel="1">
      <c r="A1632" s="1133"/>
      <c r="B1632" s="1133"/>
      <c r="C1632" s="1134"/>
      <c r="D1632" s="1105"/>
      <c r="E1632" s="1105" t="s">
        <v>5744</v>
      </c>
      <c r="F1632" s="1105"/>
      <c r="G1632" s="1105" t="s">
        <v>1616</v>
      </c>
      <c r="H1632" s="1105">
        <f xml:space="preserve"> SUM(J1632:U1632)</f>
        <v>-40.308028247972096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-4.1083074490223153</v>
      </c>
      <c r="M1632" s="1105">
        <f t="shared" si="687"/>
        <v>-4.2674555009148873</v>
      </c>
      <c r="N1632" s="1105">
        <f t="shared" si="687"/>
        <v>-4.2583010165654045</v>
      </c>
      <c r="O1632" s="1105">
        <f t="shared" si="687"/>
        <v>-3.8304765728666741</v>
      </c>
      <c r="P1632" s="1105">
        <f t="shared" si="687"/>
        <v>-3.6894735846167683</v>
      </c>
      <c r="Q1632" s="1105">
        <f t="shared" si="687"/>
        <v>-4.1083074490223153</v>
      </c>
      <c r="R1632" s="1105">
        <f t="shared" si="687"/>
        <v>-4.2674555009148873</v>
      </c>
      <c r="S1632" s="1105">
        <f t="shared" si="687"/>
        <v>-4.2583010165654045</v>
      </c>
      <c r="T1632" s="1105">
        <f t="shared" si="687"/>
        <v>-3.8304765728666741</v>
      </c>
      <c r="U1632" s="1105">
        <f t="shared" si="687"/>
        <v>-3.6894735846167683</v>
      </c>
    </row>
    <row r="1633" spans="1:21" ht="12.75" hidden="1" customHeight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2.75" hidden="1" customHeight="1" outlineLevel="1">
      <c r="A1634" s="1117"/>
      <c r="B1634" s="1117"/>
      <c r="C1634" s="1118"/>
      <c r="D1634" s="126"/>
      <c r="E1634" s="1104" t="str">
        <f xml:space="preserve"> InpActive!E$714</f>
        <v>Grants and contributions taxable on receipt ~ Wastewater network plus</v>
      </c>
      <c r="F1634" s="1104">
        <f xml:space="preserve"> InpActive!F$714</f>
        <v>0</v>
      </c>
      <c r="G1634" s="1104" t="str">
        <f xml:space="preserve"> InpActive!G$714</f>
        <v>£m</v>
      </c>
      <c r="H1634" s="1104">
        <f xml:space="preserve"> InpActive!H$714</f>
        <v>0</v>
      </c>
      <c r="I1634" s="1104">
        <f xml:space="preserve"> InpActive!I$714</f>
        <v>0</v>
      </c>
      <c r="J1634" s="1104">
        <f xml:space="preserve"> InpActive!J$714</f>
        <v>0</v>
      </c>
      <c r="K1634" s="1104">
        <f xml:space="preserve"> InpActive!K$714</f>
        <v>0</v>
      </c>
      <c r="L1634" s="1104">
        <f xml:space="preserve"> InpActive!L$714</f>
        <v>0</v>
      </c>
      <c r="M1634" s="1104">
        <f xml:space="preserve"> InpActive!M$714</f>
        <v>0</v>
      </c>
      <c r="N1634" s="1104">
        <f xml:space="preserve"> InpActive!N$714</f>
        <v>0</v>
      </c>
      <c r="O1634" s="1104">
        <f xml:space="preserve"> InpActive!O$714</f>
        <v>0</v>
      </c>
      <c r="P1634" s="1104">
        <f xml:space="preserve"> InpActive!P$714</f>
        <v>0</v>
      </c>
      <c r="Q1634" s="1104">
        <f xml:space="preserve"> InpActive!Q$714</f>
        <v>0</v>
      </c>
      <c r="R1634" s="1104">
        <f xml:space="preserve"> InpActive!R$714</f>
        <v>0</v>
      </c>
      <c r="S1634" s="1104">
        <f xml:space="preserve"> InpActive!S$714</f>
        <v>0</v>
      </c>
      <c r="T1634" s="1104">
        <f xml:space="preserve"> InpActive!T$714</f>
        <v>0</v>
      </c>
      <c r="U1634" s="1104">
        <f xml:space="preserve"> InpActive!U$714</f>
        <v>0</v>
      </c>
    </row>
    <row r="1635" spans="1:21" ht="12.75" hidden="1" customHeight="1" outlineLevel="1">
      <c r="A1635" s="1117"/>
      <c r="B1635" s="1117"/>
      <c r="C1635" s="1118"/>
      <c r="D1635" s="126"/>
      <c r="E1635" s="1104" t="str">
        <f xml:space="preserve"> InpActive!E$715</f>
        <v>Amortisation on grants and contributions ~ Wastewater network plus</v>
      </c>
      <c r="F1635" s="1104">
        <f xml:space="preserve"> InpActive!F$715</f>
        <v>0</v>
      </c>
      <c r="G1635" s="1104" t="str">
        <f xml:space="preserve"> InpActive!G$715</f>
        <v>£m</v>
      </c>
      <c r="H1635" s="1104">
        <f xml:space="preserve"> InpActive!H$715</f>
        <v>39.43052475487562</v>
      </c>
      <c r="I1635" s="1104">
        <f xml:space="preserve"> InpActive!I$715</f>
        <v>0</v>
      </c>
      <c r="J1635" s="1104">
        <f xml:space="preserve"> InpActive!J$715</f>
        <v>0</v>
      </c>
      <c r="K1635" s="1104">
        <f xml:space="preserve"> InpActive!K$715</f>
        <v>0</v>
      </c>
      <c r="L1635" s="1104">
        <f xml:space="preserve"> InpActive!L$715</f>
        <v>2.4609338607110014</v>
      </c>
      <c r="M1635" s="1104">
        <f xml:space="preserve"> InpActive!M$715</f>
        <v>3.2071548613640917</v>
      </c>
      <c r="N1635" s="1104">
        <f xml:space="preserve"> InpActive!N$715</f>
        <v>3.965434500900892</v>
      </c>
      <c r="O1635" s="1104">
        <f xml:space="preserve"> InpActive!O$715</f>
        <v>4.6973649744853461</v>
      </c>
      <c r="P1635" s="1104">
        <f xml:space="preserve"> InpActive!P$715</f>
        <v>5.3843741799764793</v>
      </c>
      <c r="Q1635" s="1104">
        <f xml:space="preserve"> InpActive!Q$715</f>
        <v>2.4609338607110014</v>
      </c>
      <c r="R1635" s="1104">
        <f xml:space="preserve"> InpActive!R$715</f>
        <v>3.2071548613640917</v>
      </c>
      <c r="S1635" s="1104">
        <f xml:space="preserve"> InpActive!S$715</f>
        <v>3.965434500900892</v>
      </c>
      <c r="T1635" s="1104">
        <f xml:space="preserve"> InpActive!T$715</f>
        <v>4.6973649744853461</v>
      </c>
      <c r="U1635" s="1104">
        <f xml:space="preserve"> InpActive!U$715</f>
        <v>5.3843741799764793</v>
      </c>
    </row>
    <row r="1636" spans="1:21" ht="12.75" hidden="1" customHeight="1" outlineLevel="1">
      <c r="A1636" s="1117"/>
      <c r="B1636" s="1117"/>
      <c r="C1636" s="1118"/>
      <c r="D1636" s="126"/>
      <c r="E1636" s="1172" t="s">
        <v>5745</v>
      </c>
      <c r="F1636" s="1172"/>
      <c r="G1636" s="1172" t="s">
        <v>1616</v>
      </c>
      <c r="H1636" s="1172">
        <f xml:space="preserve"> SUM(J1636:U1636)</f>
        <v>39.43052475487562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t="shared" si="688"/>
        <v>2.4609338607110014</v>
      </c>
      <c r="M1636" s="1172">
        <f t="shared" si="688"/>
        <v>3.2071548613640917</v>
      </c>
      <c r="N1636" s="1172">
        <f t="shared" si="688"/>
        <v>3.965434500900892</v>
      </c>
      <c r="O1636" s="1172">
        <f t="shared" si="688"/>
        <v>4.6973649744853461</v>
      </c>
      <c r="P1636" s="1172">
        <f t="shared" si="688"/>
        <v>5.3843741799764793</v>
      </c>
      <c r="Q1636" s="1172">
        <f t="shared" si="688"/>
        <v>2.4609338607110014</v>
      </c>
      <c r="R1636" s="1172">
        <f t="shared" si="688"/>
        <v>3.2071548613640917</v>
      </c>
      <c r="S1636" s="1172">
        <f t="shared" si="688"/>
        <v>3.965434500900892</v>
      </c>
      <c r="T1636" s="1172">
        <f t="shared" si="688"/>
        <v>4.6973649744853461</v>
      </c>
      <c r="U1636" s="1172">
        <f t="shared" si="688"/>
        <v>5.3843741799764793</v>
      </c>
    </row>
    <row r="1637" spans="1:21" ht="12.75" hidden="1" customHeight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2.75" hidden="1" customHeight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WWN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7254.5423010362565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615.38836564297458</v>
      </c>
      <c r="M1638" s="126">
        <f t="shared" si="689"/>
        <v>638.94624597788959</v>
      </c>
      <c r="N1638" s="126">
        <f t="shared" si="689"/>
        <v>663.07988100695343</v>
      </c>
      <c r="O1638" s="126">
        <f t="shared" si="689"/>
        <v>683.46475417006866</v>
      </c>
      <c r="P1638" s="126">
        <f t="shared" si="689"/>
        <v>711.43024687260981</v>
      </c>
      <c r="Q1638" s="126">
        <f t="shared" si="689"/>
        <v>741.95191346532681</v>
      </c>
      <c r="R1638" s="126">
        <f t="shared" si="689"/>
        <v>764.34479583920063</v>
      </c>
      <c r="S1638" s="126">
        <f t="shared" si="689"/>
        <v>788.93101138903319</v>
      </c>
      <c r="T1638" s="126">
        <f t="shared" si="689"/>
        <v>813.41374812961737</v>
      </c>
      <c r="U1638" s="126">
        <f t="shared" si="689"/>
        <v>833.59133854258255</v>
      </c>
    </row>
    <row r="1639" spans="1:21" ht="12.75" hidden="1" customHeight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WWN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-2395.6065919184389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-231.99264987741634</v>
      </c>
      <c r="M1639" s="126">
        <f t="shared" si="690"/>
        <v>-236.99818279751292</v>
      </c>
      <c r="N1639" s="126">
        <f t="shared" si="690"/>
        <v>-245.49771335823181</v>
      </c>
      <c r="O1639" s="126">
        <f t="shared" si="690"/>
        <v>-242.64072277239848</v>
      </c>
      <c r="P1639" s="126">
        <f t="shared" si="690"/>
        <v>-242.68021810885961</v>
      </c>
      <c r="Q1639" s="126">
        <f t="shared" si="690"/>
        <v>-229.78245137217004</v>
      </c>
      <c r="R1639" s="126">
        <f t="shared" si="690"/>
        <v>-234.3781003996134</v>
      </c>
      <c r="S1639" s="126">
        <f t="shared" si="690"/>
        <v>-239.0656624076056</v>
      </c>
      <c r="T1639" s="126">
        <f t="shared" si="690"/>
        <v>-243.84697565575772</v>
      </c>
      <c r="U1639" s="126">
        <f t="shared" si="690"/>
        <v>-248.72391516887291</v>
      </c>
    </row>
    <row r="1640" spans="1:21" ht="12.75" hidden="1" customHeight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WWN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2.75" hidden="1" customHeight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WWN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14.356262787556021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1.3102380000000002</v>
      </c>
      <c r="M1641" s="126">
        <f t="shared" si="692"/>
        <v>1.3371299999999999</v>
      </c>
      <c r="N1641" s="126">
        <f t="shared" si="692"/>
        <v>1.3640220000000003</v>
      </c>
      <c r="O1641" s="126">
        <f t="shared" si="692"/>
        <v>1.391661</v>
      </c>
      <c r="P1641" s="126">
        <f t="shared" si="692"/>
        <v>1.4200470000000001</v>
      </c>
      <c r="Q1641" s="126">
        <f t="shared" si="692"/>
        <v>1.4475608480999922</v>
      </c>
      <c r="R1641" s="126">
        <f t="shared" si="692"/>
        <v>1.4765120650619921</v>
      </c>
      <c r="S1641" s="126">
        <f t="shared" si="692"/>
        <v>1.506042306363232</v>
      </c>
      <c r="T1641" s="126">
        <f t="shared" si="692"/>
        <v>1.5361631524904962</v>
      </c>
      <c r="U1641" s="126">
        <f t="shared" si="692"/>
        <v>1.5668864155403066</v>
      </c>
    </row>
    <row r="1642" spans="1:21" ht="12.75" hidden="1" customHeight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WWN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27.435285955183531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11.254158587436816</v>
      </c>
      <c r="M1642" s="126">
        <f t="shared" si="693"/>
        <v>8.0603532760178531</v>
      </c>
      <c r="N1642" s="126">
        <f t="shared" si="693"/>
        <v>5.5002692361721293</v>
      </c>
      <c r="O1642" s="126">
        <f t="shared" si="693"/>
        <v>0.38405769138606088</v>
      </c>
      <c r="P1642" s="126">
        <f t="shared" si="693"/>
        <v>-5.1678540901135754</v>
      </c>
      <c r="Q1642" s="126">
        <f t="shared" si="693"/>
        <v>-1.8867290158749053</v>
      </c>
      <c r="R1642" s="126">
        <f t="shared" si="693"/>
        <v>2.5519874530148687</v>
      </c>
      <c r="S1642" s="126">
        <f t="shared" si="693"/>
        <v>1.5967464037224282</v>
      </c>
      <c r="T1642" s="126">
        <f t="shared" si="693"/>
        <v>1.2890135806100445</v>
      </c>
      <c r="U1642" s="126">
        <f t="shared" si="693"/>
        <v>3.8532828328118081</v>
      </c>
    </row>
    <row r="1643" spans="1:21" ht="12.75" hidden="1" customHeight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WWN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-133.47593686726952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-1.0784262394711301</v>
      </c>
      <c r="M1643" s="126">
        <f t="shared" si="694"/>
        <v>-3.318716556561272</v>
      </c>
      <c r="N1643" s="126">
        <f t="shared" si="694"/>
        <v>-5.7307502908856156</v>
      </c>
      <c r="O1643" s="126">
        <f t="shared" si="694"/>
        <v>-8.3245166899008183</v>
      </c>
      <c r="P1643" s="126">
        <f t="shared" si="694"/>
        <v>-11.110524998940534</v>
      </c>
      <c r="Q1643" s="126">
        <f t="shared" si="694"/>
        <v>-14.099829985562909</v>
      </c>
      <c r="R1643" s="126">
        <f t="shared" si="694"/>
        <v>-17.189852103478731</v>
      </c>
      <c r="S1643" s="126">
        <f t="shared" si="694"/>
        <v>-20.554426046047112</v>
      </c>
      <c r="T1643" s="126">
        <f t="shared" si="694"/>
        <v>-24.171949478616241</v>
      </c>
      <c r="U1643" s="126">
        <f t="shared" si="694"/>
        <v>-27.896944477805171</v>
      </c>
    </row>
    <row r="1644" spans="1:21" ht="12.75" hidden="1" customHeight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WWN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-1454.9091475095242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-143.73856793970563</v>
      </c>
      <c r="M1644" s="126">
        <f t="shared" si="695"/>
        <v>-144.097685005747</v>
      </c>
      <c r="N1644" s="126">
        <f t="shared" si="695"/>
        <v>-144.46757558376962</v>
      </c>
      <c r="O1644" s="126">
        <f t="shared" si="695"/>
        <v>-144.84856287913288</v>
      </c>
      <c r="P1644" s="126">
        <f t="shared" si="695"/>
        <v>-145.2409797933571</v>
      </c>
      <c r="Q1644" s="126">
        <f t="shared" si="695"/>
        <v>-145.645169215008</v>
      </c>
      <c r="R1644" s="126">
        <f t="shared" si="695"/>
        <v>-146.06148431930842</v>
      </c>
      <c r="S1644" s="126">
        <f t="shared" si="695"/>
        <v>-146.49028887673788</v>
      </c>
      <c r="T1644" s="126">
        <f t="shared" si="695"/>
        <v>-146.93195757089021</v>
      </c>
      <c r="U1644" s="126">
        <f t="shared" si="695"/>
        <v>-147.38687632586712</v>
      </c>
    </row>
    <row r="1645" spans="1:21" ht="12.75" hidden="1" customHeight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WWN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-2595.5815876239462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-246.91538065855028</v>
      </c>
      <c r="M1645" s="126">
        <f t="shared" si="696"/>
        <v>-243.71057220797431</v>
      </c>
      <c r="N1645" s="126">
        <f t="shared" si="696"/>
        <v>-246.78624632397566</v>
      </c>
      <c r="O1645" s="126">
        <f t="shared" si="696"/>
        <v>-267.41645210435127</v>
      </c>
      <c r="P1645" s="126">
        <f t="shared" si="696"/>
        <v>-277.66410078935638</v>
      </c>
      <c r="Q1645" s="126">
        <f t="shared" si="696"/>
        <v>-256.5530807765208</v>
      </c>
      <c r="R1645" s="126">
        <f t="shared" si="696"/>
        <v>-256.89984424918282</v>
      </c>
      <c r="S1645" s="126">
        <f t="shared" si="696"/>
        <v>-260.75134832293259</v>
      </c>
      <c r="T1645" s="126">
        <f t="shared" si="696"/>
        <v>-270.8097663789747</v>
      </c>
      <c r="U1645" s="126">
        <f t="shared" si="696"/>
        <v>-268.07479581212692</v>
      </c>
    </row>
    <row r="1646" spans="1:21" ht="12.75" hidden="1" customHeight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WWN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-311.79271653685822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-27.197836619309065</v>
      </c>
      <c r="M1646" s="126">
        <f t="shared" si="697"/>
        <v>-28.013771717888339</v>
      </c>
      <c r="N1646" s="126">
        <f t="shared" si="697"/>
        <v>-28.854184869424987</v>
      </c>
      <c r="O1646" s="126">
        <f t="shared" si="697"/>
        <v>-29.719810415507737</v>
      </c>
      <c r="P1646" s="126">
        <f t="shared" si="697"/>
        <v>-30.611404727972968</v>
      </c>
      <c r="Q1646" s="126">
        <f t="shared" si="697"/>
        <v>-31.529746869812158</v>
      </c>
      <c r="R1646" s="126">
        <f t="shared" si="697"/>
        <v>-32.475639275906524</v>
      </c>
      <c r="S1646" s="126">
        <f t="shared" si="697"/>
        <v>-33.449908454183721</v>
      </c>
      <c r="T1646" s="126">
        <f t="shared" si="697"/>
        <v>-34.453405707809232</v>
      </c>
      <c r="U1646" s="126">
        <f t="shared" si="697"/>
        <v>-35.48700787904351</v>
      </c>
    </row>
    <row r="1647" spans="1:21" ht="12.75" hidden="1" customHeight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WWN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17.238000000000003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1.7238</v>
      </c>
      <c r="M1647" s="126">
        <f t="shared" si="698"/>
        <v>1.7238</v>
      </c>
      <c r="N1647" s="126">
        <f t="shared" si="698"/>
        <v>1.7238</v>
      </c>
      <c r="O1647" s="126">
        <f t="shared" si="698"/>
        <v>1.7238</v>
      </c>
      <c r="P1647" s="126">
        <f t="shared" si="698"/>
        <v>1.7238</v>
      </c>
      <c r="Q1647" s="126">
        <f t="shared" si="698"/>
        <v>1.7238</v>
      </c>
      <c r="R1647" s="126">
        <f t="shared" si="698"/>
        <v>1.7238</v>
      </c>
      <c r="S1647" s="126">
        <f t="shared" si="698"/>
        <v>1.7238</v>
      </c>
      <c r="T1647" s="126">
        <f t="shared" si="698"/>
        <v>1.7238</v>
      </c>
      <c r="U1647" s="126">
        <f t="shared" si="698"/>
        <v>1.7238</v>
      </c>
    </row>
    <row r="1648" spans="1:21" ht="12.75" hidden="1" customHeight="1" outlineLevel="1">
      <c r="A1648" s="1117"/>
      <c r="B1648" s="1117"/>
      <c r="C1648" s="1118"/>
      <c r="D1648" s="126"/>
      <c r="E1648" s="1104" t="str">
        <f xml:space="preserve"> InpActive!E$694</f>
        <v>P&amp;L expenditure relating to renewals not allowable as a deduction from taxable trading profits - active - WWN - nominal</v>
      </c>
      <c r="F1648" s="1104">
        <f xml:space="preserve"> InpActive!F$694</f>
        <v>0</v>
      </c>
      <c r="G1648" s="1104" t="str">
        <f xml:space="preserve"> InpActive!G$694</f>
        <v>£m</v>
      </c>
      <c r="H1648" s="1104">
        <f xml:space="preserve"> InpActive!H$694</f>
        <v>0</v>
      </c>
      <c r="I1648" s="1104">
        <f xml:space="preserve"> InpActive!I$694</f>
        <v>0</v>
      </c>
      <c r="J1648" s="1104">
        <f xml:space="preserve"> InpActive!J$694</f>
        <v>0</v>
      </c>
      <c r="K1648" s="1104">
        <f xml:space="preserve"> InpActive!K$694</f>
        <v>0</v>
      </c>
      <c r="L1648" s="1104">
        <f xml:space="preserve"> InpActive!L$694</f>
        <v>0</v>
      </c>
      <c r="M1648" s="1104">
        <f xml:space="preserve"> InpActive!M$694</f>
        <v>0</v>
      </c>
      <c r="N1648" s="1104">
        <f xml:space="preserve"> InpActive!N$694</f>
        <v>0</v>
      </c>
      <c r="O1648" s="1104">
        <f xml:space="preserve"> InpActive!O$694</f>
        <v>0</v>
      </c>
      <c r="P1648" s="1104">
        <f xml:space="preserve"> InpActive!P$694</f>
        <v>0</v>
      </c>
      <c r="Q1648" s="1104">
        <f xml:space="preserve"> InpActive!Q$694</f>
        <v>0</v>
      </c>
      <c r="R1648" s="1104">
        <f xml:space="preserve"> InpActive!R$694</f>
        <v>0</v>
      </c>
      <c r="S1648" s="1104">
        <f xml:space="preserve"> InpActive!S$694</f>
        <v>0</v>
      </c>
      <c r="T1648" s="1104">
        <f xml:space="preserve"> InpActive!T$694</f>
        <v>0</v>
      </c>
      <c r="U1648" s="1104">
        <f xml:space="preserve"> InpActive!U$694</f>
        <v>0</v>
      </c>
    </row>
    <row r="1649" spans="1:21" ht="12.75" hidden="1" customHeight="1" outlineLevel="1">
      <c r="A1649" s="1117"/>
      <c r="B1649" s="1117"/>
      <c r="C1649" s="1118"/>
      <c r="D1649" s="126"/>
      <c r="E1649" s="1104" t="str">
        <f xml:space="preserve"> InpActive!E$702</f>
        <v>Change in general provisions ~ Wastewater network plus</v>
      </c>
      <c r="F1649" s="1104">
        <f xml:space="preserve"> InpActive!F$702</f>
        <v>0</v>
      </c>
      <c r="G1649" s="1104" t="str">
        <f xml:space="preserve"> InpActive!G$702</f>
        <v>£m</v>
      </c>
      <c r="H1649" s="1104">
        <f xml:space="preserve"> InpActive!H$702</f>
        <v>0</v>
      </c>
      <c r="I1649" s="1104">
        <f xml:space="preserve"> InpActive!I$702</f>
        <v>0</v>
      </c>
      <c r="J1649" s="1104">
        <f xml:space="preserve"> InpActive!J$702</f>
        <v>0</v>
      </c>
      <c r="K1649" s="1104">
        <f xml:space="preserve"> InpActive!K$702</f>
        <v>0</v>
      </c>
      <c r="L1649" s="1104">
        <f xml:space="preserve"> InpActive!L$702</f>
        <v>0</v>
      </c>
      <c r="M1649" s="1104">
        <f xml:space="preserve"> InpActive!M$702</f>
        <v>0</v>
      </c>
      <c r="N1649" s="1104">
        <f xml:space="preserve"> InpActive!N$702</f>
        <v>0</v>
      </c>
      <c r="O1649" s="1104">
        <f xml:space="preserve"> InpActive!O$702</f>
        <v>0</v>
      </c>
      <c r="P1649" s="1104">
        <f xml:space="preserve"> InpActive!P$702</f>
        <v>0</v>
      </c>
      <c r="Q1649" s="1104">
        <f xml:space="preserve"> InpActive!Q$702</f>
        <v>0</v>
      </c>
      <c r="R1649" s="1104">
        <f xml:space="preserve"> InpActive!R$702</f>
        <v>0</v>
      </c>
      <c r="S1649" s="1104">
        <f xml:space="preserve"> InpActive!S$702</f>
        <v>0</v>
      </c>
      <c r="T1649" s="1104">
        <f xml:space="preserve"> InpActive!T$702</f>
        <v>0</v>
      </c>
      <c r="U1649" s="1104">
        <f xml:space="preserve"> InpActive!U$702</f>
        <v>0</v>
      </c>
    </row>
    <row r="1650" spans="1:21" ht="12.75" hidden="1" customHeight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WWN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-40.308028247972096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-4.1083074490223153</v>
      </c>
      <c r="M1650" s="126">
        <f t="shared" si="699"/>
        <v>-4.2674555009148873</v>
      </c>
      <c r="N1650" s="126">
        <f t="shared" si="699"/>
        <v>-4.2583010165654045</v>
      </c>
      <c r="O1650" s="126">
        <f t="shared" si="699"/>
        <v>-3.8304765728666741</v>
      </c>
      <c r="P1650" s="126">
        <f t="shared" si="699"/>
        <v>-3.6894735846167683</v>
      </c>
      <c r="Q1650" s="126">
        <f t="shared" si="699"/>
        <v>-4.1083074490223153</v>
      </c>
      <c r="R1650" s="126">
        <f t="shared" si="699"/>
        <v>-4.2674555009148873</v>
      </c>
      <c r="S1650" s="126">
        <f t="shared" si="699"/>
        <v>-4.2583010165654045</v>
      </c>
      <c r="T1650" s="126">
        <f t="shared" si="699"/>
        <v>-3.8304765728666741</v>
      </c>
      <c r="U1650" s="126">
        <f t="shared" si="699"/>
        <v>-3.6894735846167683</v>
      </c>
    </row>
    <row r="1651" spans="1:21" ht="12.75" hidden="1" customHeight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WWN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-27.708958657722363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-5.2190993193107165</v>
      </c>
      <c r="M1651" s="126">
        <f t="shared" si="700"/>
        <v>-5.3756227510272012</v>
      </c>
      <c r="N1651" s="126">
        <f t="shared" si="700"/>
        <v>-5.536391072071682</v>
      </c>
      <c r="O1651" s="126">
        <f t="shared" si="700"/>
        <v>-5.7037032511635468</v>
      </c>
      <c r="P1651" s="126">
        <f t="shared" si="700"/>
        <v>-5.8741422641492171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2.75" hidden="1" customHeight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WWN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39.43052475487562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2.4609338607110014</v>
      </c>
      <c r="M1652" s="126">
        <f t="shared" si="701"/>
        <v>3.2071548613640917</v>
      </c>
      <c r="N1652" s="126">
        <f t="shared" si="701"/>
        <v>3.965434500900892</v>
      </c>
      <c r="O1652" s="126">
        <f t="shared" si="701"/>
        <v>4.6973649744853461</v>
      </c>
      <c r="P1652" s="126">
        <f t="shared" si="701"/>
        <v>5.3843741799764793</v>
      </c>
      <c r="Q1652" s="126">
        <f t="shared" si="701"/>
        <v>2.4609338607110014</v>
      </c>
      <c r="R1652" s="126">
        <f t="shared" si="701"/>
        <v>3.2071548613640917</v>
      </c>
      <c r="S1652" s="126">
        <f t="shared" si="701"/>
        <v>3.965434500900892</v>
      </c>
      <c r="T1652" s="126">
        <f t="shared" si="701"/>
        <v>4.6973649744853461</v>
      </c>
      <c r="U1652" s="126">
        <f t="shared" si="701"/>
        <v>5.3843741799764793</v>
      </c>
    </row>
    <row r="1653" spans="1:21" ht="12.75" hidden="1" customHeight="1" outlineLevel="1">
      <c r="A1653" s="1117"/>
      <c r="B1653" s="1117"/>
      <c r="C1653" s="1118"/>
      <c r="D1653" s="126"/>
      <c r="E1653" s="1104" t="str">
        <f xml:space="preserve"> InpActive!E$703</f>
        <v>Other adjustments to taxable profits ~ Wastewater network plus</v>
      </c>
      <c r="F1653" s="1104" t="str">
        <f xml:space="preserve"> InpActive!F$703</f>
        <v>[Enter negative values only]</v>
      </c>
      <c r="G1653" s="1104" t="str">
        <f xml:space="preserve"> InpActive!G$703</f>
        <v>£m</v>
      </c>
      <c r="H1653" s="1104">
        <f xml:space="preserve"> InpActive!H$703</f>
        <v>-172.89581489428573</v>
      </c>
      <c r="I1653" s="1104">
        <f xml:space="preserve"> InpActive!I$703</f>
        <v>0</v>
      </c>
      <c r="J1653" s="1104">
        <f xml:space="preserve"> InpActive!J$703</f>
        <v>0</v>
      </c>
      <c r="K1653" s="1104">
        <f xml:space="preserve"> InpActive!K$703</f>
        <v>0</v>
      </c>
      <c r="L1653" s="1104">
        <f xml:space="preserve"> InpActive!L$703</f>
        <v>-25.215837327142861</v>
      </c>
      <c r="M1653" s="1104">
        <f xml:space="preserve"> InpActive!M$703</f>
        <v>-20.979551041428575</v>
      </c>
      <c r="N1653" s="1104">
        <f xml:space="preserve"> InpActive!N$703</f>
        <v>-17.695608184285717</v>
      </c>
      <c r="O1653" s="1104">
        <f xml:space="preserve"> InpActive!O$703</f>
        <v>-13.836975327142857</v>
      </c>
      <c r="P1653" s="1104">
        <f xml:space="preserve"> InpActive!P$703</f>
        <v>-8.7199355671428584</v>
      </c>
      <c r="Q1653" s="1104">
        <f xml:space="preserve"> InpActive!Q$703</f>
        <v>-25.215837327142861</v>
      </c>
      <c r="R1653" s="1104">
        <f xml:space="preserve"> InpActive!R$703</f>
        <v>-20.979551041428575</v>
      </c>
      <c r="S1653" s="1104">
        <f xml:space="preserve"> InpActive!S$703</f>
        <v>-17.695608184285717</v>
      </c>
      <c r="T1653" s="1104">
        <f xml:space="preserve"> InpActive!T$703</f>
        <v>-13.836975327142857</v>
      </c>
      <c r="U1653" s="1104">
        <f xml:space="preserve"> InpActive!U$703</f>
        <v>-8.7199355671428584</v>
      </c>
    </row>
    <row r="1654" spans="1:21" ht="12.75" hidden="1" customHeight="1" outlineLevel="1">
      <c r="A1654" s="1117"/>
      <c r="B1654" s="1117"/>
      <c r="C1654" s="1118"/>
      <c r="D1654" s="1105"/>
      <c r="E1654" s="1104" t="str">
        <f xml:space="preserve"> InpActive!E$700</f>
        <v>Other adjustments - WWN - active - nominal (Negative)</v>
      </c>
      <c r="F1654" s="1104">
        <f xml:space="preserve"> InpActive!F$700</f>
        <v>0</v>
      </c>
      <c r="G1654" s="1104" t="str">
        <f xml:space="preserve"> InpActive!G$700</f>
        <v>£m</v>
      </c>
      <c r="H1654" s="1104">
        <f xml:space="preserve"> InpActive!H$700</f>
        <v>0</v>
      </c>
      <c r="I1654" s="1104">
        <f xml:space="preserve"> InpActive!I$700</f>
        <v>0</v>
      </c>
      <c r="J1654" s="1104">
        <f xml:space="preserve"> InpActive!J$700</f>
        <v>0</v>
      </c>
      <c r="K1654" s="1104">
        <f xml:space="preserve"> InpActive!K$700</f>
        <v>0</v>
      </c>
      <c r="L1654" s="1104">
        <f xml:space="preserve"> InpActive!L$700</f>
        <v>0</v>
      </c>
      <c r="M1654" s="1104">
        <f xml:space="preserve"> InpActive!M$700</f>
        <v>0</v>
      </c>
      <c r="N1654" s="1104">
        <f xml:space="preserve"> InpActive!N$700</f>
        <v>0</v>
      </c>
      <c r="O1654" s="1104">
        <f xml:space="preserve"> InpActive!O$700</f>
        <v>0</v>
      </c>
      <c r="P1654" s="1104">
        <f xml:space="preserve"> InpActive!P$700</f>
        <v>0</v>
      </c>
      <c r="Q1654" s="1104">
        <f xml:space="preserve"> InpActive!Q$700</f>
        <v>0</v>
      </c>
      <c r="R1654" s="1104">
        <f xml:space="preserve"> InpActive!R$700</f>
        <v>0</v>
      </c>
      <c r="S1654" s="1104">
        <f xml:space="preserve"> InpActive!S$700</f>
        <v>0</v>
      </c>
      <c r="T1654" s="1104">
        <f xml:space="preserve"> InpActive!T$700</f>
        <v>0</v>
      </c>
      <c r="U1654" s="1104">
        <f xml:space="preserve"> InpActive!U$700</f>
        <v>0</v>
      </c>
    </row>
    <row r="1655" spans="1:21" ht="12.75" hidden="1" customHeight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WWN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93.778614819284769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0.82613996733513917</v>
      </c>
      <c r="M1655" s="126">
        <f t="shared" si="702"/>
        <v>2.5144396045812294</v>
      </c>
      <c r="N1655" s="126">
        <f t="shared" si="702"/>
        <v>4.2763491060112493</v>
      </c>
      <c r="O1655" s="126">
        <f t="shared" si="702"/>
        <v>6.115077861703619</v>
      </c>
      <c r="P1655" s="126">
        <f t="shared" si="702"/>
        <v>8.0339751911441724</v>
      </c>
      <c r="Q1655" s="126">
        <f t="shared" si="702"/>
        <v>10.036536444148338</v>
      </c>
      <c r="R1655" s="126">
        <f t="shared" si="702"/>
        <v>12.126409367783481</v>
      </c>
      <c r="S1655" s="126">
        <f t="shared" si="702"/>
        <v>14.307400750889121</v>
      </c>
      <c r="T1655" s="126">
        <f t="shared" si="702"/>
        <v>16.583483358298167</v>
      </c>
      <c r="U1655" s="126">
        <f t="shared" si="702"/>
        <v>18.958803167390244</v>
      </c>
    </row>
    <row r="1656" spans="1:21" s="6" customFormat="1" ht="12.75" hidden="1" customHeight="1" outlineLevel="1">
      <c r="A1656" s="1117"/>
      <c r="B1656" s="1117"/>
      <c r="C1656" s="1118"/>
      <c r="D1656" s="126"/>
      <c r="E1656" s="1172" t="s">
        <v>5746</v>
      </c>
      <c r="F1656" s="1172"/>
      <c r="G1656" s="1172" t="s">
        <v>1616</v>
      </c>
      <c r="H1656" s="1172">
        <f xml:space="preserve"> SUM(J1656:U1656)</f>
        <v>314.50220709714034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-52.502469371470795</v>
      </c>
      <c r="M1656" s="1172">
        <f t="shared" si="703"/>
        <v>-30.972433859201768</v>
      </c>
      <c r="N1656" s="1172">
        <f t="shared" si="703"/>
        <v>-18.917014849172848</v>
      </c>
      <c r="O1656" s="1172">
        <f t="shared" si="703"/>
        <v>-18.544504314820593</v>
      </c>
      <c r="P1656" s="1172">
        <f t="shared" si="703"/>
        <v>-2.7661906807785339</v>
      </c>
      <c r="Q1656" s="1172">
        <f t="shared" si="703"/>
        <v>48.799592607172158</v>
      </c>
      <c r="R1656" s="1172">
        <f t="shared" si="703"/>
        <v>73.178732696591695</v>
      </c>
      <c r="S1656" s="1172">
        <f t="shared" si="703"/>
        <v>89.764892042551011</v>
      </c>
      <c r="T1656" s="1172">
        <f t="shared" si="703"/>
        <v>101.36206650344374</v>
      </c>
      <c r="U1656" s="1172">
        <f t="shared" si="703"/>
        <v>125.09953632282628</v>
      </c>
    </row>
    <row r="1657" spans="1:21" ht="12.75" hidden="1" customHeight="1" outlineLevel="1">
      <c r="H1657" s="45"/>
      <c r="I1657" s="45"/>
      <c r="J1657" s="45"/>
      <c r="K1657" s="45"/>
    </row>
    <row r="1658" spans="1:21" ht="12.75" hidden="1" customHeight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WWN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314.50220709714034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-52.502469371470795</v>
      </c>
      <c r="M1658" s="126">
        <f t="shared" si="704"/>
        <v>-30.972433859201768</v>
      </c>
      <c r="N1658" s="126">
        <f t="shared" si="704"/>
        <v>-18.917014849172848</v>
      </c>
      <c r="O1658" s="126">
        <f t="shared" si="704"/>
        <v>-18.544504314820593</v>
      </c>
      <c r="P1658" s="126">
        <f t="shared" si="704"/>
        <v>-2.7661906807785339</v>
      </c>
      <c r="Q1658" s="126">
        <f t="shared" si="704"/>
        <v>48.799592607172158</v>
      </c>
      <c r="R1658" s="126">
        <f t="shared" si="704"/>
        <v>73.178732696591695</v>
      </c>
      <c r="S1658" s="126">
        <f t="shared" si="704"/>
        <v>89.764892042551011</v>
      </c>
      <c r="T1658" s="126">
        <f t="shared" si="704"/>
        <v>101.36206650344374</v>
      </c>
      <c r="U1658" s="126">
        <f t="shared" si="704"/>
        <v>125.09953632282628</v>
      </c>
    </row>
    <row r="1659" spans="1:21" ht="12.75" hidden="1" customHeight="1" outlineLevel="1">
      <c r="A1659" s="1117"/>
      <c r="B1659" s="1117"/>
      <c r="C1659" s="1118"/>
      <c r="D1659" s="126"/>
      <c r="E1659" s="126" t="s">
        <v>5747</v>
      </c>
      <c r="F1659" s="126"/>
      <c r="G1659" s="126" t="s">
        <v>1616</v>
      </c>
      <c r="H1659" s="126">
        <f xml:space="preserve"> SUM(J1659:U1659)</f>
        <v>438.2048201725849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0</v>
      </c>
      <c r="N1659" s="126">
        <f t="shared" si="705"/>
        <v>0</v>
      </c>
      <c r="O1659" s="126">
        <f t="shared" si="705"/>
        <v>0</v>
      </c>
      <c r="P1659" s="126">
        <f t="shared" si="705"/>
        <v>0</v>
      </c>
      <c r="Q1659" s="126">
        <f t="shared" si="705"/>
        <v>48.799592607172158</v>
      </c>
      <c r="R1659" s="126">
        <f t="shared" si="705"/>
        <v>73.178732696591695</v>
      </c>
      <c r="S1659" s="126">
        <f t="shared" si="705"/>
        <v>89.764892042551011</v>
      </c>
      <c r="T1659" s="126">
        <f t="shared" si="705"/>
        <v>101.36206650344374</v>
      </c>
      <c r="U1659" s="126">
        <f t="shared" si="705"/>
        <v>125.09953632282628</v>
      </c>
    </row>
    <row r="1660" spans="1:21" ht="12.75" hidden="1" customHeight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2.75" hidden="1" customHeight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WWN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314.50220709714034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-52.502469371470795</v>
      </c>
      <c r="M1661" s="126">
        <f t="shared" si="706"/>
        <v>-30.972433859201768</v>
      </c>
      <c r="N1661" s="126">
        <f t="shared" si="706"/>
        <v>-18.917014849172848</v>
      </c>
      <c r="O1661" s="126">
        <f t="shared" si="706"/>
        <v>-18.544504314820593</v>
      </c>
      <c r="P1661" s="126">
        <f t="shared" si="706"/>
        <v>-2.7661906807785339</v>
      </c>
      <c r="Q1661" s="126">
        <f t="shared" si="706"/>
        <v>48.799592607172158</v>
      </c>
      <c r="R1661" s="126">
        <f t="shared" si="706"/>
        <v>73.178732696591695</v>
      </c>
      <c r="S1661" s="126">
        <f t="shared" si="706"/>
        <v>89.764892042551011</v>
      </c>
      <c r="T1661" s="126">
        <f t="shared" si="706"/>
        <v>101.36206650344374</v>
      </c>
      <c r="U1661" s="126">
        <f t="shared" si="706"/>
        <v>125.09953632282628</v>
      </c>
    </row>
    <row r="1662" spans="1:21" ht="12.75" hidden="1" customHeight="1" outlineLevel="1">
      <c r="A1662" s="1117"/>
      <c r="B1662" s="1117"/>
      <c r="C1662" s="1118"/>
      <c r="D1662" s="126"/>
      <c r="E1662" s="126" t="s">
        <v>5748</v>
      </c>
      <c r="F1662" s="126"/>
      <c r="G1662" s="126" t="s">
        <v>1616</v>
      </c>
      <c r="H1662" s="126">
        <f xml:space="preserve"> SUM(J1662:U1662)</f>
        <v>-123.70261307544455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-52.502469371470795</v>
      </c>
      <c r="M1662" s="126">
        <f t="shared" si="707"/>
        <v>-30.972433859201768</v>
      </c>
      <c r="N1662" s="126">
        <f t="shared" si="707"/>
        <v>-18.917014849172848</v>
      </c>
      <c r="O1662" s="126">
        <f t="shared" si="707"/>
        <v>-18.544504314820593</v>
      </c>
      <c r="P1662" s="126">
        <f t="shared" si="707"/>
        <v>-2.7661906807785339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2.75" hidden="1" customHeight="1" outlineLevel="1">
      <c r="A1663" s="1117"/>
      <c r="B1663" s="1117"/>
      <c r="C1663" s="1118"/>
      <c r="D1663" s="126"/>
      <c r="E1663" s="126" t="s">
        <v>5749</v>
      </c>
      <c r="F1663" s="126"/>
      <c r="G1663" s="126" t="s">
        <v>1616</v>
      </c>
      <c r="H1663" s="126">
        <f xml:space="preserve"> SUM(J1663:U1663)</f>
        <v>123.70261307544455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52.502469371470795</v>
      </c>
      <c r="M1663" s="126">
        <f t="shared" si="708"/>
        <v>30.972433859201768</v>
      </c>
      <c r="N1663" s="126">
        <f t="shared" si="708"/>
        <v>18.917014849172848</v>
      </c>
      <c r="O1663" s="126">
        <f t="shared" si="708"/>
        <v>18.544504314820593</v>
      </c>
      <c r="P1663" s="126">
        <f t="shared" si="708"/>
        <v>2.7661906807785339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2.75" hidden="1" customHeight="1" outlineLevel="1">
      <c r="A1664" s="1117"/>
      <c r="B1664" s="1117"/>
      <c r="C1664" s="1118"/>
      <c r="D1664" s="126"/>
      <c r="E1664" s="126"/>
      <c r="F1664" s="126"/>
      <c r="G1664" s="126"/>
      <c r="H1664" s="126"/>
      <c r="I1664" s="126"/>
      <c r="J1664" s="126"/>
      <c r="K1664" s="126"/>
      <c r="L1664" s="126"/>
      <c r="M1664" s="126"/>
      <c r="N1664" s="126"/>
      <c r="O1664" s="126"/>
      <c r="P1664" s="126"/>
      <c r="Q1664" s="126"/>
      <c r="R1664" s="126"/>
      <c r="S1664" s="126"/>
      <c r="T1664" s="126"/>
      <c r="U1664" s="126"/>
    </row>
    <row r="1665" spans="1:21" ht="12.75" hidden="1" customHeight="1" outlineLevel="1">
      <c r="A1665" s="1117"/>
      <c r="B1665" s="1117"/>
      <c r="C1665" s="1118"/>
      <c r="D1665" s="126"/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2.75" hidden="1" customHeight="1" outlineLevel="1">
      <c r="A1666" s="1117"/>
      <c r="B1666" s="1117"/>
      <c r="C1666" s="1118"/>
      <c r="D1666" s="126"/>
      <c r="E1666" s="126" t="str">
        <f xml:space="preserve"> E$1656</f>
        <v>Adjusted taxable profit/(loss) - WWN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314.50220709714034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-52.502469371470795</v>
      </c>
      <c r="M1666" s="126">
        <f t="shared" si="709"/>
        <v>-30.972433859201768</v>
      </c>
      <c r="N1666" s="126">
        <f t="shared" si="709"/>
        <v>-18.917014849172848</v>
      </c>
      <c r="O1666" s="126">
        <f t="shared" si="709"/>
        <v>-18.544504314820593</v>
      </c>
      <c r="P1666" s="126">
        <f t="shared" si="709"/>
        <v>-2.7661906807785339</v>
      </c>
      <c r="Q1666" s="126">
        <f t="shared" si="709"/>
        <v>48.799592607172158</v>
      </c>
      <c r="R1666" s="126">
        <f t="shared" si="709"/>
        <v>73.178732696591695</v>
      </c>
      <c r="S1666" s="126">
        <f t="shared" si="709"/>
        <v>89.764892042551011</v>
      </c>
      <c r="T1666" s="126">
        <f t="shared" si="709"/>
        <v>101.36206650344374</v>
      </c>
      <c r="U1666" s="126">
        <f t="shared" si="709"/>
        <v>125.09953632282628</v>
      </c>
    </row>
    <row r="1667" spans="1:21" ht="12.75" hidden="1" customHeight="1" outlineLevel="1">
      <c r="A1667" s="1117"/>
      <c r="B1667" s="1117"/>
      <c r="C1667" s="1118"/>
      <c r="D1667" s="126"/>
      <c r="E1667" s="6" t="s">
        <v>5750</v>
      </c>
      <c r="F1667" s="126"/>
      <c r="G1667" s="6" t="s">
        <v>1616</v>
      </c>
      <c r="H1667" s="45">
        <f xml:space="preserve"> SUM(J1667:U1667)</f>
        <v>219.10241008629245</v>
      </c>
      <c r="I1667" s="126"/>
      <c r="J1667" s="45">
        <f>MAX(0, J1666 * $F1665)</f>
        <v>0</v>
      </c>
      <c r="K1667" s="45">
        <f t="shared" ref="K1667:U1667" si="710">MAX(0, K1666 * $F1665)</f>
        <v>0</v>
      </c>
      <c r="L1667" s="45">
        <f t="shared" si="710"/>
        <v>0</v>
      </c>
      <c r="M1667" s="45">
        <f t="shared" si="710"/>
        <v>0</v>
      </c>
      <c r="N1667" s="45">
        <f t="shared" si="710"/>
        <v>0</v>
      </c>
      <c r="O1667" s="45">
        <f t="shared" si="710"/>
        <v>0</v>
      </c>
      <c r="P1667" s="45">
        <f t="shared" si="710"/>
        <v>0</v>
      </c>
      <c r="Q1667" s="45">
        <f t="shared" si="710"/>
        <v>24.399796303586079</v>
      </c>
      <c r="R1667" s="45">
        <f t="shared" si="710"/>
        <v>36.589366348295847</v>
      </c>
      <c r="S1667" s="45">
        <f t="shared" si="710"/>
        <v>44.882446021275506</v>
      </c>
      <c r="T1667" s="45">
        <f t="shared" si="710"/>
        <v>50.681033251721871</v>
      </c>
      <c r="U1667" s="45">
        <f t="shared" si="710"/>
        <v>62.549768161413141</v>
      </c>
    </row>
    <row r="1668" spans="1:21" ht="12.75" hidden="1" customHeight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2.75" hidden="1" customHeight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WWN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52.502469371470795</v>
      </c>
      <c r="N1669" s="1119">
        <f t="shared" si="711"/>
        <v>83.474903230672567</v>
      </c>
      <c r="O1669" s="1119">
        <f t="shared" si="711"/>
        <v>102.39191807984541</v>
      </c>
      <c r="P1669" s="1119">
        <f t="shared" si="711"/>
        <v>120.93642239466601</v>
      </c>
      <c r="Q1669" s="1119">
        <f t="shared" si="711"/>
        <v>123.70261307544455</v>
      </c>
      <c r="R1669" s="1119">
        <f t="shared" si="711"/>
        <v>99.30281677185846</v>
      </c>
      <c r="S1669" s="1119">
        <f t="shared" si="711"/>
        <v>62.713450423562612</v>
      </c>
      <c r="T1669" s="1119">
        <f t="shared" si="711"/>
        <v>17.831004402287107</v>
      </c>
      <c r="U1669" s="1119">
        <f t="shared" si="711"/>
        <v>0</v>
      </c>
    </row>
    <row r="1670" spans="1:21" ht="12.75" hidden="1" customHeight="1" outlineLevel="1">
      <c r="A1670" s="1117"/>
      <c r="B1670" s="1117"/>
      <c r="C1670" s="1118"/>
      <c r="D1670" s="126"/>
      <c r="E1670" s="126" t="str">
        <f xml:space="preserve"> E$1667</f>
        <v>Adjusted taxable profit/(loss) WNN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219.10241008629245</v>
      </c>
      <c r="I1670" s="126">
        <f t="shared" si="712"/>
        <v>0</v>
      </c>
      <c r="J1670" s="126">
        <f t="shared" si="712"/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0</v>
      </c>
      <c r="N1670" s="126">
        <f t="shared" si="712"/>
        <v>0</v>
      </c>
      <c r="O1670" s="126">
        <f t="shared" si="712"/>
        <v>0</v>
      </c>
      <c r="P1670" s="126">
        <f t="shared" si="712"/>
        <v>0</v>
      </c>
      <c r="Q1670" s="126">
        <f t="shared" si="712"/>
        <v>24.399796303586079</v>
      </c>
      <c r="R1670" s="126">
        <f t="shared" si="712"/>
        <v>36.589366348295847</v>
      </c>
      <c r="S1670" s="126">
        <f t="shared" si="712"/>
        <v>44.882446021275506</v>
      </c>
      <c r="T1670" s="126">
        <f t="shared" si="712"/>
        <v>50.681033251721871</v>
      </c>
      <c r="U1670" s="126">
        <f t="shared" si="712"/>
        <v>62.549768161413141</v>
      </c>
    </row>
    <row r="1671" spans="1:21" ht="12.75" hidden="1" customHeight="1" outlineLevel="1">
      <c r="A1671" s="1117"/>
      <c r="B1671" s="1117"/>
      <c r="C1671" s="1118"/>
      <c r="D1671" s="126"/>
      <c r="E1671" s="126" t="s">
        <v>5751</v>
      </c>
      <c r="F1671" s="126"/>
      <c r="G1671" s="126" t="s">
        <v>1616</v>
      </c>
      <c r="H1671" s="126">
        <f xml:space="preserve"> SUM(J1671:U1671)</f>
        <v>123.70261307544453</v>
      </c>
      <c r="I1671" s="126"/>
      <c r="J1671" s="126">
        <f t="shared" ref="J1671:U1671" si="713" xml:space="preserve"> MAX(0, MIN(J1669, J1670))</f>
        <v>0</v>
      </c>
      <c r="K1671" s="126">
        <f t="shared" si="713"/>
        <v>0</v>
      </c>
      <c r="L1671" s="126">
        <f t="shared" si="713"/>
        <v>0</v>
      </c>
      <c r="M1671" s="126">
        <f t="shared" si="713"/>
        <v>0</v>
      </c>
      <c r="N1671" s="126">
        <f t="shared" si="713"/>
        <v>0</v>
      </c>
      <c r="O1671" s="126">
        <f t="shared" si="713"/>
        <v>0</v>
      </c>
      <c r="P1671" s="126">
        <f t="shared" si="713"/>
        <v>0</v>
      </c>
      <c r="Q1671" s="126">
        <f t="shared" si="713"/>
        <v>24.399796303586079</v>
      </c>
      <c r="R1671" s="126">
        <f t="shared" si="713"/>
        <v>36.589366348295847</v>
      </c>
      <c r="S1671" s="126">
        <f t="shared" si="713"/>
        <v>44.882446021275506</v>
      </c>
      <c r="T1671" s="126">
        <f t="shared" si="713"/>
        <v>17.831004402287107</v>
      </c>
      <c r="U1671" s="126">
        <f t="shared" si="713"/>
        <v>0</v>
      </c>
    </row>
    <row r="1672" spans="1:21" ht="12.75" hidden="1" customHeight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2.75" hidden="1" customHeight="1" outlineLevel="1">
      <c r="A1673" s="1117"/>
      <c r="B1673" s="1117"/>
      <c r="C1673" s="1118"/>
      <c r="D1673" s="126"/>
      <c r="E1673" s="1104" t="str">
        <f xml:space="preserve"> InpActive!E$1642</f>
        <v>Brought forward losses ~ Wastewater network plus</v>
      </c>
      <c r="F1673" s="1104">
        <f xml:space="preserve"> InpActive!F$1642</f>
        <v>0</v>
      </c>
      <c r="G1673" s="1104" t="str">
        <f xml:space="preserve"> InpActive!G$1642</f>
        <v>£m</v>
      </c>
      <c r="H1673" s="1104">
        <f xml:space="preserve"> InpActive!H$1642</f>
        <v>0</v>
      </c>
      <c r="I1673" s="1104">
        <f xml:space="preserve"> InpActive!I$1642</f>
        <v>0</v>
      </c>
      <c r="J1673" s="1104">
        <f xml:space="preserve"> InpActive!J$1642</f>
        <v>0</v>
      </c>
      <c r="K1673" s="1104">
        <f xml:space="preserve"> InpActive!K$1642</f>
        <v>0</v>
      </c>
      <c r="L1673" s="1104">
        <f xml:space="preserve"> InpActive!L$1642</f>
        <v>0</v>
      </c>
      <c r="M1673" s="1104">
        <f xml:space="preserve"> InpActive!M$1642</f>
        <v>0</v>
      </c>
      <c r="N1673" s="1104">
        <f xml:space="preserve"> InpActive!N$1642</f>
        <v>0</v>
      </c>
      <c r="O1673" s="1104">
        <f xml:space="preserve"> InpActive!O$1642</f>
        <v>0</v>
      </c>
      <c r="P1673" s="1104">
        <f xml:space="preserve"> InpActive!P$1642</f>
        <v>0</v>
      </c>
      <c r="Q1673" s="1104">
        <f xml:space="preserve"> InpActive!Q$1642</f>
        <v>0</v>
      </c>
      <c r="R1673" s="1104">
        <f xml:space="preserve"> InpActive!R$1642</f>
        <v>0</v>
      </c>
      <c r="S1673" s="1104">
        <f xml:space="preserve"> InpActive!S$1642</f>
        <v>0</v>
      </c>
      <c r="T1673" s="1104">
        <f xml:space="preserve"> InpActive!T$1642</f>
        <v>0</v>
      </c>
      <c r="U1673" s="1104">
        <f xml:space="preserve"> InpActive!U$1642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5752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2.75" hidden="1" customHeight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2.75" hidden="1" customHeight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WWN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2.75" hidden="1" customHeight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2.75" hidden="1" customHeight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2.75" hidden="1" customHeight="1" outlineLevel="1">
      <c r="A1680" s="1117"/>
      <c r="B1680" s="1117"/>
      <c r="C1680" s="1118"/>
      <c r="D1680" s="126"/>
      <c r="E1680" s="126" t="s">
        <v>5753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t="shared" si="716"/>
        <v>0</v>
      </c>
      <c r="M1680" s="126">
        <f t="shared" si="716"/>
        <v>52.502469371470795</v>
      </c>
      <c r="N1680" s="126">
        <f t="shared" si="716"/>
        <v>83.474903230672567</v>
      </c>
      <c r="O1680" s="126">
        <f t="shared" si="716"/>
        <v>102.39191807984541</v>
      </c>
      <c r="P1680" s="126">
        <f t="shared" si="716"/>
        <v>120.93642239466601</v>
      </c>
      <c r="Q1680" s="126">
        <f t="shared" si="716"/>
        <v>123.70261307544455</v>
      </c>
      <c r="R1680" s="126">
        <f t="shared" si="716"/>
        <v>99.30281677185846</v>
      </c>
      <c r="S1680" s="126">
        <f t="shared" si="716"/>
        <v>62.713450423562612</v>
      </c>
      <c r="T1680" s="126">
        <f t="shared" si="716"/>
        <v>17.831004402287107</v>
      </c>
      <c r="U1680" s="126">
        <f t="shared" si="716"/>
        <v>0</v>
      </c>
    </row>
    <row r="1681" spans="1:21" ht="12.75" hidden="1" customHeight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WWN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123.70261307544455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52.502469371470795</v>
      </c>
      <c r="M1681" s="126">
        <f t="shared" si="717"/>
        <v>30.972433859201768</v>
      </c>
      <c r="N1681" s="126">
        <f t="shared" si="717"/>
        <v>18.917014849172848</v>
      </c>
      <c r="O1681" s="126">
        <f t="shared" si="717"/>
        <v>18.544504314820593</v>
      </c>
      <c r="P1681" s="126">
        <f t="shared" si="717"/>
        <v>2.7661906807785339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2.75" hidden="1" customHeight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WWN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123.70261307544453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0</v>
      </c>
      <c r="N1682" s="126">
        <f t="shared" si="718"/>
        <v>0</v>
      </c>
      <c r="O1682" s="126">
        <f t="shared" si="718"/>
        <v>0</v>
      </c>
      <c r="P1682" s="126">
        <f t="shared" si="718"/>
        <v>0</v>
      </c>
      <c r="Q1682" s="126">
        <f t="shared" si="718"/>
        <v>24.399796303586079</v>
      </c>
      <c r="R1682" s="126">
        <f t="shared" si="718"/>
        <v>36.589366348295847</v>
      </c>
      <c r="S1682" s="126">
        <f t="shared" si="718"/>
        <v>44.882446021275506</v>
      </c>
      <c r="T1682" s="126">
        <f t="shared" si="718"/>
        <v>17.831004402287107</v>
      </c>
      <c r="U1682" s="126">
        <f t="shared" si="718"/>
        <v>0</v>
      </c>
    </row>
    <row r="1683" spans="1:21" ht="12.75" hidden="1" customHeight="1" outlineLevel="1">
      <c r="A1683" s="1219"/>
      <c r="B1683" s="1219"/>
      <c r="C1683" s="1220"/>
      <c r="D1683" s="1183"/>
      <c r="E1683" s="1183" t="s">
        <v>5754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52.502469371470795</v>
      </c>
      <c r="M1683" s="1183">
        <f t="shared" si="719"/>
        <v>83.474903230672567</v>
      </c>
      <c r="N1683" s="1183">
        <f t="shared" si="719"/>
        <v>102.39191807984541</v>
      </c>
      <c r="O1683" s="1183">
        <f t="shared" si="719"/>
        <v>120.93642239466601</v>
      </c>
      <c r="P1683" s="1183">
        <f t="shared" si="719"/>
        <v>123.70261307544455</v>
      </c>
      <c r="Q1683" s="1183">
        <f t="shared" si="719"/>
        <v>99.30281677185846</v>
      </c>
      <c r="R1683" s="1183">
        <f t="shared" si="719"/>
        <v>62.713450423562612</v>
      </c>
      <c r="S1683" s="1183">
        <f t="shared" si="719"/>
        <v>17.831004402287107</v>
      </c>
      <c r="T1683" s="1183">
        <f t="shared" si="719"/>
        <v>0</v>
      </c>
      <c r="U1683" s="1183">
        <f t="shared" si="719"/>
        <v>0</v>
      </c>
    </row>
    <row r="1684" spans="1:21" ht="12.75" hidden="1" customHeight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2.75" hidden="1" customHeight="1" outlineLevel="1">
      <c r="C1685" s="50" t="s">
        <v>4813</v>
      </c>
    </row>
    <row r="1686" spans="1:21" ht="12.75" hidden="1" customHeight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WWN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438.2048201725849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0</v>
      </c>
      <c r="N1686" s="126">
        <f t="shared" si="720"/>
        <v>0</v>
      </c>
      <c r="O1686" s="126">
        <f t="shared" si="720"/>
        <v>0</v>
      </c>
      <c r="P1686" s="126">
        <f t="shared" si="720"/>
        <v>0</v>
      </c>
      <c r="Q1686" s="126">
        <f t="shared" si="720"/>
        <v>48.799592607172158</v>
      </c>
      <c r="R1686" s="126">
        <f t="shared" si="720"/>
        <v>73.178732696591695</v>
      </c>
      <c r="S1686" s="126">
        <f t="shared" si="720"/>
        <v>89.764892042551011</v>
      </c>
      <c r="T1686" s="126">
        <f t="shared" si="720"/>
        <v>101.36206650344374</v>
      </c>
      <c r="U1686" s="126">
        <f t="shared" si="720"/>
        <v>125.09953632282628</v>
      </c>
    </row>
    <row r="1687" spans="1:21" ht="12.75" hidden="1" customHeight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WWN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123.70261307544453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0</v>
      </c>
      <c r="N1687" s="126">
        <f t="shared" si="721"/>
        <v>0</v>
      </c>
      <c r="O1687" s="126">
        <f t="shared" si="721"/>
        <v>0</v>
      </c>
      <c r="P1687" s="126">
        <f t="shared" si="721"/>
        <v>0</v>
      </c>
      <c r="Q1687" s="126">
        <f t="shared" si="721"/>
        <v>24.399796303586079</v>
      </c>
      <c r="R1687" s="126">
        <f t="shared" si="721"/>
        <v>36.589366348295847</v>
      </c>
      <c r="S1687" s="126">
        <f t="shared" si="721"/>
        <v>44.882446021275506</v>
      </c>
      <c r="T1687" s="126">
        <f t="shared" si="721"/>
        <v>17.831004402287107</v>
      </c>
      <c r="U1687" s="126">
        <f t="shared" si="721"/>
        <v>0</v>
      </c>
    </row>
    <row r="1688" spans="1:21" ht="12.75" hidden="1" customHeight="1" outlineLevel="1">
      <c r="A1688" s="1117"/>
      <c r="B1688" s="1117"/>
      <c r="C1688" s="1118"/>
      <c r="D1688" s="126"/>
      <c r="E1688" s="126" t="s">
        <v>5755</v>
      </c>
      <c r="F1688" s="126"/>
      <c r="G1688" s="126" t="s">
        <v>1616</v>
      </c>
      <c r="H1688" s="126">
        <f xml:space="preserve"> SUM(J1688:U1688)</f>
        <v>314.50220709714034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0</v>
      </c>
      <c r="N1688" s="126">
        <f t="shared" si="722"/>
        <v>0</v>
      </c>
      <c r="O1688" s="126">
        <f t="shared" si="722"/>
        <v>0</v>
      </c>
      <c r="P1688" s="126">
        <f t="shared" si="722"/>
        <v>0</v>
      </c>
      <c r="Q1688" s="126">
        <f t="shared" si="722"/>
        <v>24.399796303586079</v>
      </c>
      <c r="R1688" s="126">
        <f t="shared" si="722"/>
        <v>36.589366348295847</v>
      </c>
      <c r="S1688" s="126">
        <f t="shared" si="722"/>
        <v>44.882446021275506</v>
      </c>
      <c r="T1688" s="126">
        <f t="shared" si="722"/>
        <v>83.531062101156635</v>
      </c>
      <c r="U1688" s="126">
        <f t="shared" si="722"/>
        <v>125.09953632282628</v>
      </c>
    </row>
    <row r="1689" spans="1:21" ht="12.75" hidden="1" customHeight="1" outlineLevel="1">
      <c r="E1689" s="108"/>
      <c r="F1689" s="108"/>
      <c r="G1689" s="108"/>
      <c r="H1689" s="108"/>
      <c r="I1689" s="108"/>
      <c r="J1689" s="108"/>
      <c r="K1689" s="108"/>
      <c r="L1689" s="108"/>
    </row>
    <row r="1690" spans="1:21" ht="12.75" hidden="1" customHeight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</row>
    <row r="1691" spans="1:21" ht="12.75" hidden="1" customHeight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WWN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314.50220709714034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0</v>
      </c>
      <c r="N1691" s="126">
        <f t="shared" si="723"/>
        <v>0</v>
      </c>
      <c r="O1691" s="126">
        <f t="shared" si="723"/>
        <v>0</v>
      </c>
      <c r="P1691" s="126">
        <f t="shared" si="723"/>
        <v>0</v>
      </c>
      <c r="Q1691" s="126">
        <f t="shared" si="723"/>
        <v>24.399796303586079</v>
      </c>
      <c r="R1691" s="126">
        <f t="shared" si="723"/>
        <v>36.589366348295847</v>
      </c>
      <c r="S1691" s="126">
        <f t="shared" si="723"/>
        <v>44.882446021275506</v>
      </c>
      <c r="T1691" s="126">
        <f t="shared" si="723"/>
        <v>83.531062101156635</v>
      </c>
      <c r="U1691" s="126">
        <f t="shared" si="723"/>
        <v>125.09953632282628</v>
      </c>
    </row>
    <row r="1692" spans="1:21" ht="12.75" hidden="1" customHeight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2.75" hidden="1" customHeight="1" outlineLevel="1">
      <c r="A1693" s="1117"/>
      <c r="B1693" s="1117"/>
      <c r="C1693" s="1118"/>
      <c r="D1693" s="126"/>
      <c r="E1693" s="126" t="s">
        <v>5756</v>
      </c>
      <c r="F1693" s="126"/>
      <c r="G1693" s="126" t="s">
        <v>1616</v>
      </c>
      <c r="H1693" s="126">
        <f xml:space="preserve"> SUM(J1693:U1693)</f>
        <v>53.465375206513869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0</v>
      </c>
      <c r="N1693" s="126">
        <f t="shared" si="724"/>
        <v>0</v>
      </c>
      <c r="O1693" s="126">
        <f t="shared" si="724"/>
        <v>0</v>
      </c>
      <c r="P1693" s="126">
        <f t="shared" si="724"/>
        <v>0</v>
      </c>
      <c r="Q1693" s="126">
        <f t="shared" si="724"/>
        <v>4.1479653716096339</v>
      </c>
      <c r="R1693" s="126">
        <f t="shared" si="724"/>
        <v>6.2201922792102948</v>
      </c>
      <c r="S1693" s="126">
        <f t="shared" si="724"/>
        <v>7.6300158236168363</v>
      </c>
      <c r="T1693" s="126">
        <f t="shared" si="724"/>
        <v>14.20028055719663</v>
      </c>
      <c r="U1693" s="126">
        <f t="shared" si="724"/>
        <v>21.266921174880469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WWN - nominal</v>
      </c>
      <c r="F1694" s="126"/>
      <c r="G1694" s="126" t="str">
        <f xml:space="preserve"> G1693</f>
        <v>£m</v>
      </c>
      <c r="H1694" s="126">
        <f xml:space="preserve"> SUM(J1694:U1694)</f>
        <v>-53.465375206513869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0</v>
      </c>
      <c r="N1694" s="126">
        <f t="shared" si="725"/>
        <v>0</v>
      </c>
      <c r="O1694" s="126">
        <f t="shared" si="725"/>
        <v>0</v>
      </c>
      <c r="P1694" s="126">
        <f t="shared" si="725"/>
        <v>0</v>
      </c>
      <c r="Q1694" s="126">
        <f t="shared" si="725"/>
        <v>-4.1479653716096339</v>
      </c>
      <c r="R1694" s="126">
        <f t="shared" si="725"/>
        <v>-6.2201922792102948</v>
      </c>
      <c r="S1694" s="126">
        <f t="shared" si="725"/>
        <v>-7.6300158236168363</v>
      </c>
      <c r="T1694" s="126">
        <f t="shared" si="725"/>
        <v>-14.20028055719663</v>
      </c>
      <c r="U1694" s="126">
        <f t="shared" si="725"/>
        <v>-21.266921174880469</v>
      </c>
    </row>
    <row r="1695" spans="1:21" ht="12.75" hidden="1" customHeight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</row>
    <row r="1696" spans="1:21" ht="12.75" hidden="1" customHeight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WWN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-53.465375206513869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0</v>
      </c>
      <c r="N1696" s="126">
        <f t="shared" si="726"/>
        <v>0</v>
      </c>
      <c r="O1696" s="126">
        <f t="shared" si="726"/>
        <v>0</v>
      </c>
      <c r="P1696" s="126">
        <f t="shared" si="726"/>
        <v>0</v>
      </c>
      <c r="Q1696" s="126">
        <f t="shared" si="726"/>
        <v>-4.1479653716096339</v>
      </c>
      <c r="R1696" s="126">
        <f t="shared" si="726"/>
        <v>-6.2201922792102948</v>
      </c>
      <c r="S1696" s="126">
        <f t="shared" si="726"/>
        <v>-7.6300158236168363</v>
      </c>
      <c r="T1696" s="126">
        <f t="shared" si="726"/>
        <v>-14.20028055719663</v>
      </c>
      <c r="U1696" s="126">
        <f t="shared" si="726"/>
        <v>-21.266921174880469</v>
      </c>
    </row>
    <row r="1697" spans="1:21" ht="12.75" hidden="1" customHeight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WWN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1.1655451795020022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0</v>
      </c>
      <c r="N1697" s="126">
        <f t="shared" si="727"/>
        <v>0</v>
      </c>
      <c r="O1697" s="126">
        <f t="shared" si="727"/>
        <v>0</v>
      </c>
      <c r="P1697" s="126">
        <f t="shared" si="727"/>
        <v>0</v>
      </c>
      <c r="Q1697" s="126">
        <f t="shared" si="727"/>
        <v>9.0425645101090024E-2</v>
      </c>
      <c r="R1697" s="126">
        <f t="shared" si="727"/>
        <v>0.13560019168678442</v>
      </c>
      <c r="S1697" s="126">
        <f t="shared" si="727"/>
        <v>0.16633434495484703</v>
      </c>
      <c r="T1697" s="126">
        <f t="shared" si="727"/>
        <v>0.30956611614688651</v>
      </c>
      <c r="U1697" s="126">
        <f t="shared" si="727"/>
        <v>0.46361888161239423</v>
      </c>
    </row>
    <row r="1698" spans="1:21" ht="12.75" hidden="1" customHeight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WWN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2.75" hidden="1" customHeight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2.75" hidden="1" customHeight="1" outlineLevel="1">
      <c r="A1700" s="1117"/>
      <c r="B1700" s="1117"/>
      <c r="C1700" s="1118"/>
      <c r="D1700" s="126"/>
      <c r="E1700" s="126" t="s">
        <v>5757</v>
      </c>
      <c r="F1700" s="126"/>
      <c r="G1700" s="126" t="s">
        <v>1616</v>
      </c>
      <c r="H1700" s="126">
        <f xml:space="preserve"> SUM(J1700:U1700)</f>
        <v>-9.287256465622697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0</v>
      </c>
      <c r="N1700" s="126">
        <f t="shared" si="729"/>
        <v>0</v>
      </c>
      <c r="O1700" s="126">
        <f t="shared" si="729"/>
        <v>0</v>
      </c>
      <c r="P1700" s="126">
        <f t="shared" si="729"/>
        <v>0</v>
      </c>
      <c r="Q1700" s="126">
        <f t="shared" si="729"/>
        <v>-0.72052647284082305</v>
      </c>
      <c r="R1700" s="126">
        <f t="shared" si="729"/>
        <v>-1.0804847200525036</v>
      </c>
      <c r="S1700" s="126">
        <f t="shared" si="729"/>
        <v>-1.3253795286571863</v>
      </c>
      <c r="T1700" s="126">
        <f t="shared" si="729"/>
        <v>-2.4666739344683979</v>
      </c>
      <c r="U1700" s="126">
        <f t="shared" si="729"/>
        <v>-3.6941918096037871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WWN - nominal</v>
      </c>
      <c r="F1701" s="126"/>
      <c r="G1701" s="126" t="str">
        <f xml:space="preserve"> G1700</f>
        <v>£m</v>
      </c>
      <c r="H1701" s="126">
        <f xml:space="preserve"> SUM(J1701:U1701)</f>
        <v>9.287256465622697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0</v>
      </c>
      <c r="N1701" s="126">
        <f t="shared" si="730"/>
        <v>0</v>
      </c>
      <c r="O1701" s="126">
        <f t="shared" si="730"/>
        <v>0</v>
      </c>
      <c r="P1701" s="126">
        <f t="shared" si="730"/>
        <v>0</v>
      </c>
      <c r="Q1701" s="126">
        <f t="shared" si="730"/>
        <v>0.72052647284082305</v>
      </c>
      <c r="R1701" s="126">
        <f t="shared" si="730"/>
        <v>1.0804847200525036</v>
      </c>
      <c r="S1701" s="126">
        <f t="shared" si="730"/>
        <v>1.3253795286571863</v>
      </c>
      <c r="T1701" s="126">
        <f t="shared" si="730"/>
        <v>2.4666739344683979</v>
      </c>
      <c r="U1701" s="126">
        <f t="shared" si="730"/>
        <v>3.6941918096037871</v>
      </c>
    </row>
    <row r="1702" spans="1:21" ht="12.75" hidden="1" customHeight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M1702" s="112"/>
    </row>
    <row r="1703" spans="1:21" ht="12.75" hidden="1" customHeight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WWN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-53.465375206513869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0</v>
      </c>
      <c r="N1703" s="126">
        <f t="shared" si="731"/>
        <v>0</v>
      </c>
      <c r="O1703" s="126">
        <f t="shared" si="731"/>
        <v>0</v>
      </c>
      <c r="P1703" s="126">
        <f t="shared" si="731"/>
        <v>0</v>
      </c>
      <c r="Q1703" s="126">
        <f t="shared" si="731"/>
        <v>-4.1479653716096339</v>
      </c>
      <c r="R1703" s="126">
        <f t="shared" si="731"/>
        <v>-6.2201922792102948</v>
      </c>
      <c r="S1703" s="126">
        <f t="shared" si="731"/>
        <v>-7.6300158236168363</v>
      </c>
      <c r="T1703" s="126">
        <f t="shared" si="731"/>
        <v>-14.20028055719663</v>
      </c>
      <c r="U1703" s="126">
        <f t="shared" si="731"/>
        <v>-21.266921174880469</v>
      </c>
    </row>
    <row r="1704" spans="1:21" ht="12.75" hidden="1" customHeight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WWN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-9.287256465622697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0</v>
      </c>
      <c r="N1704" s="126">
        <f t="shared" si="732"/>
        <v>0</v>
      </c>
      <c r="O1704" s="126">
        <f t="shared" si="732"/>
        <v>0</v>
      </c>
      <c r="P1704" s="126">
        <f t="shared" si="732"/>
        <v>0</v>
      </c>
      <c r="Q1704" s="126">
        <f t="shared" si="732"/>
        <v>-0.72052647284082305</v>
      </c>
      <c r="R1704" s="126">
        <f t="shared" si="732"/>
        <v>-1.0804847200525036</v>
      </c>
      <c r="S1704" s="126">
        <f t="shared" si="732"/>
        <v>-1.3253795286571863</v>
      </c>
      <c r="T1704" s="126">
        <f t="shared" si="732"/>
        <v>-2.4666739344683979</v>
      </c>
      <c r="U1704" s="126">
        <f t="shared" si="732"/>
        <v>-3.6941918096037871</v>
      </c>
    </row>
    <row r="1705" spans="1:21" ht="12.75" hidden="1" customHeight="1" outlineLevel="1">
      <c r="A1705" s="1117"/>
      <c r="B1705" s="1117"/>
      <c r="C1705" s="1118"/>
      <c r="D1705" s="126"/>
      <c r="E1705" s="126" t="s">
        <v>5758</v>
      </c>
      <c r="F1705" s="1155"/>
      <c r="G1705" s="126" t="s">
        <v>1616</v>
      </c>
      <c r="H1705" s="126">
        <f xml:space="preserve"> SUM(J1705:U1705)</f>
        <v>-64.705026548073533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0</v>
      </c>
      <c r="N1705" s="126">
        <f t="shared" si="733"/>
        <v>0</v>
      </c>
      <c r="O1705" s="126">
        <f t="shared" si="733"/>
        <v>0</v>
      </c>
      <c r="P1705" s="126">
        <f t="shared" si="733"/>
        <v>0</v>
      </c>
      <c r="Q1705" s="126">
        <f t="shared" si="733"/>
        <v>-5.0199630780444178</v>
      </c>
      <c r="R1705" s="126">
        <f t="shared" si="733"/>
        <v>-7.5278197339086272</v>
      </c>
      <c r="S1705" s="126">
        <f t="shared" si="733"/>
        <v>-9.2340206072134574</v>
      </c>
      <c r="T1705" s="126">
        <f t="shared" si="733"/>
        <v>-17.185506075557406</v>
      </c>
      <c r="U1705" s="126">
        <f t="shared" si="733"/>
        <v>-25.73771705334962</v>
      </c>
    </row>
    <row r="1706" spans="1:21" ht="12.75" hidden="1" customHeight="1" outlineLevel="1">
      <c r="A1706" s="1117"/>
      <c r="B1706" s="1117"/>
      <c r="C1706" s="1118"/>
      <c r="D1706" s="126"/>
      <c r="E1706" s="126" t="s">
        <v>5759</v>
      </c>
      <c r="F1706" s="1155"/>
      <c r="G1706" s="126" t="s">
        <v>1616</v>
      </c>
      <c r="H1706" s="126">
        <f xml:space="preserve"> SUM(J1706:U1706)</f>
        <v>64.705026548073533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</v>
      </c>
      <c r="N1706" s="126">
        <f t="shared" si="734"/>
        <v>0</v>
      </c>
      <c r="O1706" s="126">
        <f t="shared" si="734"/>
        <v>0</v>
      </c>
      <c r="P1706" s="126">
        <f t="shared" si="734"/>
        <v>0</v>
      </c>
      <c r="Q1706" s="126">
        <f t="shared" si="734"/>
        <v>5.0199630780444178</v>
      </c>
      <c r="R1706" s="126">
        <f t="shared" si="734"/>
        <v>7.5278197339086272</v>
      </c>
      <c r="S1706" s="126">
        <f t="shared" si="734"/>
        <v>9.2340206072134574</v>
      </c>
      <c r="T1706" s="126">
        <f t="shared" si="734"/>
        <v>17.185506075557406</v>
      </c>
      <c r="U1706" s="126">
        <f t="shared" si="734"/>
        <v>25.73771705334962</v>
      </c>
    </row>
    <row r="1707" spans="1:21" ht="12.75" hidden="1" customHeight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</row>
    <row r="1708" spans="1:21" ht="12.75" hidden="1" customHeight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WWN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314.50220709714034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-52.502469371470795</v>
      </c>
      <c r="M1708" s="126">
        <f t="shared" si="735"/>
        <v>-30.972433859201768</v>
      </c>
      <c r="N1708" s="126">
        <f t="shared" si="735"/>
        <v>-18.917014849172848</v>
      </c>
      <c r="O1708" s="126">
        <f t="shared" si="735"/>
        <v>-18.544504314820593</v>
      </c>
      <c r="P1708" s="126">
        <f t="shared" si="735"/>
        <v>-2.7661906807785339</v>
      </c>
      <c r="Q1708" s="126">
        <f t="shared" si="735"/>
        <v>48.799592607172158</v>
      </c>
      <c r="R1708" s="126">
        <f t="shared" si="735"/>
        <v>73.178732696591695</v>
      </c>
      <c r="S1708" s="126">
        <f t="shared" si="735"/>
        <v>89.764892042551011</v>
      </c>
      <c r="T1708" s="126">
        <f t="shared" si="735"/>
        <v>101.36206650344374</v>
      </c>
      <c r="U1708" s="126">
        <f t="shared" si="735"/>
        <v>125.09953632282628</v>
      </c>
    </row>
    <row r="1709" spans="1:21" ht="12.75" hidden="1" customHeight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WWN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64.705026548073533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</v>
      </c>
      <c r="N1709" s="126">
        <f t="shared" si="736"/>
        <v>0</v>
      </c>
      <c r="O1709" s="126">
        <f t="shared" si="736"/>
        <v>0</v>
      </c>
      <c r="P1709" s="126">
        <f t="shared" si="736"/>
        <v>0</v>
      </c>
      <c r="Q1709" s="126">
        <f t="shared" si="736"/>
        <v>5.0199630780444178</v>
      </c>
      <c r="R1709" s="126">
        <f t="shared" si="736"/>
        <v>7.5278197339086272</v>
      </c>
      <c r="S1709" s="126">
        <f t="shared" si="736"/>
        <v>9.2340206072134574</v>
      </c>
      <c r="T1709" s="126">
        <f t="shared" si="736"/>
        <v>17.185506075557406</v>
      </c>
      <c r="U1709" s="126">
        <f t="shared" si="736"/>
        <v>25.73771705334962</v>
      </c>
    </row>
    <row r="1710" spans="1:21" ht="12.75" hidden="1" customHeight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WWN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1.4105695787480028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0</v>
      </c>
      <c r="N1710" s="126">
        <f t="shared" si="737"/>
        <v>0</v>
      </c>
      <c r="O1710" s="126">
        <f t="shared" si="737"/>
        <v>0</v>
      </c>
      <c r="P1710" s="126">
        <f t="shared" si="737"/>
        <v>0</v>
      </c>
      <c r="Q1710" s="126">
        <f t="shared" si="737"/>
        <v>0.10943519510136832</v>
      </c>
      <c r="R1710" s="126">
        <f t="shared" si="737"/>
        <v>0.16410647019920804</v>
      </c>
      <c r="S1710" s="126">
        <f t="shared" si="737"/>
        <v>0.20130164923725338</v>
      </c>
      <c r="T1710" s="126">
        <f t="shared" si="737"/>
        <v>0.37464403244715139</v>
      </c>
      <c r="U1710" s="126">
        <f t="shared" si="737"/>
        <v>0.56108223176302174</v>
      </c>
    </row>
    <row r="1711" spans="1:21" ht="12.75" hidden="1" customHeight="1" outlineLevel="1">
      <c r="A1711" s="1117"/>
      <c r="B1711" s="1117"/>
      <c r="C1711" s="1118"/>
      <c r="D1711" s="126"/>
      <c r="E1711" s="1106" t="s">
        <v>5760</v>
      </c>
      <c r="F1711" s="1106"/>
      <c r="G1711" s="1106" t="s">
        <v>1616</v>
      </c>
      <c r="H1711" s="1106">
        <f xml:space="preserve"> SUM(J1711:U1711)</f>
        <v>380.61780322396191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-52.502469371470795</v>
      </c>
      <c r="M1711" s="1106">
        <f t="shared" si="738"/>
        <v>-30.972433859201768</v>
      </c>
      <c r="N1711" s="1106">
        <f t="shared" si="738"/>
        <v>-18.917014849172848</v>
      </c>
      <c r="O1711" s="1106">
        <f t="shared" si="738"/>
        <v>-18.544504314820593</v>
      </c>
      <c r="P1711" s="1106">
        <f t="shared" si="738"/>
        <v>-2.7661906807785339</v>
      </c>
      <c r="Q1711" s="1106">
        <f t="shared" si="738"/>
        <v>53.928990880317947</v>
      </c>
      <c r="R1711" s="1106">
        <f t="shared" si="738"/>
        <v>80.870658900699539</v>
      </c>
      <c r="S1711" s="1106">
        <f t="shared" si="738"/>
        <v>99.200214299001715</v>
      </c>
      <c r="T1711" s="1106">
        <f t="shared" si="738"/>
        <v>118.92221661144831</v>
      </c>
      <c r="U1711" s="1106">
        <f t="shared" si="738"/>
        <v>151.39833560793892</v>
      </c>
    </row>
    <row r="1712" spans="1:21" ht="12.75" hidden="1" customHeight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O1712" s="112"/>
      <c r="P1712" s="108"/>
      <c r="Q1712" s="108"/>
      <c r="R1712" s="108"/>
      <c r="S1712" s="108"/>
      <c r="T1712" s="108"/>
      <c r="U1712" s="108"/>
    </row>
    <row r="1713" spans="1:21" ht="12.75" hidden="1" customHeight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  <c r="L1713" s="138"/>
      <c r="M1713" s="138"/>
      <c r="N1713" s="138"/>
      <c r="O1713" s="138"/>
      <c r="P1713" s="138"/>
    </row>
    <row r="1714" spans="1:21" ht="12.75" hidden="1" customHeight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2.75" hidden="1" customHeight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WWN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380.61780322396191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-52.502469371470795</v>
      </c>
      <c r="M1715" s="126">
        <f t="shared" si="739"/>
        <v>-30.972433859201768</v>
      </c>
      <c r="N1715" s="126">
        <f t="shared" si="739"/>
        <v>-18.917014849172848</v>
      </c>
      <c r="O1715" s="126">
        <f t="shared" si="739"/>
        <v>-18.544504314820593</v>
      </c>
      <c r="P1715" s="126">
        <f t="shared" si="739"/>
        <v>-2.7661906807785339</v>
      </c>
      <c r="Q1715" s="126">
        <f t="shared" si="739"/>
        <v>53.928990880317947</v>
      </c>
      <c r="R1715" s="126">
        <f t="shared" si="739"/>
        <v>80.870658900699539</v>
      </c>
      <c r="S1715" s="126">
        <f t="shared" si="739"/>
        <v>99.200214299001715</v>
      </c>
      <c r="T1715" s="126">
        <f t="shared" si="739"/>
        <v>118.92221661144831</v>
      </c>
      <c r="U1715" s="126">
        <f t="shared" si="739"/>
        <v>151.39833560793892</v>
      </c>
    </row>
    <row r="1716" spans="1:21" ht="12.75" hidden="1" customHeight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WWN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2.75" hidden="1" customHeight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ht="12.75" hidden="1" customHeight="1" outlineLevel="1">
      <c r="A1718" s="1117"/>
      <c r="B1718" s="1117"/>
      <c r="C1718" s="1118"/>
      <c r="D1718" s="126"/>
      <c r="E1718" s="1105" t="s">
        <v>5761</v>
      </c>
      <c r="F1718" s="1248"/>
      <c r="G1718" s="1105" t="s">
        <v>1616</v>
      </c>
      <c r="H1718" s="1105">
        <f xml:space="preserve"> SUM(J1718:U1718)</f>
        <v>380.61780322396191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-52.502469371470795</v>
      </c>
      <c r="M1718" s="1105">
        <f t="shared" si="741"/>
        <v>-30.972433859201768</v>
      </c>
      <c r="N1718" s="1105">
        <f t="shared" si="741"/>
        <v>-18.917014849172848</v>
      </c>
      <c r="O1718" s="1105">
        <f t="shared" si="741"/>
        <v>-18.544504314820593</v>
      </c>
      <c r="P1718" s="1105">
        <f t="shared" si="741"/>
        <v>-2.7661906807785339</v>
      </c>
      <c r="Q1718" s="1105">
        <f t="shared" si="741"/>
        <v>53.928990880317947</v>
      </c>
      <c r="R1718" s="1105">
        <f t="shared" si="741"/>
        <v>80.870658900699539</v>
      </c>
      <c r="S1718" s="1105">
        <f t="shared" si="741"/>
        <v>99.200214299001715</v>
      </c>
      <c r="T1718" s="1105">
        <f t="shared" si="741"/>
        <v>118.92221661144831</v>
      </c>
      <c r="U1718" s="1105">
        <f t="shared" si="741"/>
        <v>151.39833560793892</v>
      </c>
    </row>
    <row r="1719" spans="1:21" ht="12.75" hidden="1" customHeight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</row>
    <row r="1720" spans="1:21" ht="12.75" hidden="1" customHeight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WWN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380.61780322396191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-52.502469371470795</v>
      </c>
      <c r="M1720" s="126">
        <f t="shared" si="742"/>
        <v>-30.972433859201768</v>
      </c>
      <c r="N1720" s="126">
        <f t="shared" si="742"/>
        <v>-18.917014849172848</v>
      </c>
      <c r="O1720" s="126">
        <f t="shared" si="742"/>
        <v>-18.544504314820593</v>
      </c>
      <c r="P1720" s="126">
        <f t="shared" si="742"/>
        <v>-2.7661906807785339</v>
      </c>
      <c r="Q1720" s="126">
        <f t="shared" si="742"/>
        <v>53.928990880317947</v>
      </c>
      <c r="R1720" s="126">
        <f t="shared" si="742"/>
        <v>80.870658900699539</v>
      </c>
      <c r="S1720" s="126">
        <f t="shared" si="742"/>
        <v>99.200214299001715</v>
      </c>
      <c r="T1720" s="126">
        <f t="shared" si="742"/>
        <v>118.92221661144831</v>
      </c>
      <c r="U1720" s="126">
        <f t="shared" si="742"/>
        <v>151.39833560793892</v>
      </c>
    </row>
    <row r="1721" spans="1:21" ht="12.75" hidden="1" customHeight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WWN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2.75" hidden="1" customHeight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2.75" hidden="1" customHeight="1" outlineLevel="1">
      <c r="A1723" s="1117"/>
      <c r="B1723" s="1117"/>
      <c r="C1723" s="1118"/>
      <c r="D1723" s="126"/>
      <c r="E1723" s="126" t="s">
        <v>5762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WWN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2.75" hidden="1" customHeight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  <c r="L1725" s="136"/>
      <c r="M1725" s="136"/>
      <c r="N1725" s="136"/>
      <c r="O1725" s="136"/>
      <c r="P1725" s="136"/>
      <c r="Q1725" s="136"/>
      <c r="R1725" s="136"/>
      <c r="S1725" s="136"/>
      <c r="T1725" s="136"/>
      <c r="U1725" s="136"/>
    </row>
    <row r="1726" spans="1:21" ht="12.75" hidden="1" customHeight="1" outlineLevel="1">
      <c r="A1726" s="1117"/>
      <c r="B1726" s="1117"/>
      <c r="C1726" s="1118"/>
      <c r="D1726" s="126"/>
      <c r="E1726" s="1104" t="str">
        <f xml:space="preserve"> InpActive!E$1655</f>
        <v>Change in tax charge from interest initial balance - WWN - nominal</v>
      </c>
      <c r="F1726" s="1104">
        <f xml:space="preserve"> InpActive!F$1655</f>
        <v>0</v>
      </c>
      <c r="G1726" s="1104" t="str">
        <f xml:space="preserve"> InpActive!G$1655</f>
        <v>£m</v>
      </c>
      <c r="H1726" s="1104">
        <f xml:space="preserve"> InpActive!H$1655</f>
        <v>0</v>
      </c>
      <c r="I1726" s="1103">
        <f xml:space="preserve"> InpActive!I$1655</f>
        <v>0</v>
      </c>
      <c r="J1726" s="1104">
        <f xml:space="preserve"> InpActive!J$1655</f>
        <v>0</v>
      </c>
      <c r="K1726" s="1104">
        <f xml:space="preserve"> InpActive!K$1655</f>
        <v>0</v>
      </c>
      <c r="L1726" s="1104">
        <f xml:space="preserve"> InpActive!L$1655</f>
        <v>0</v>
      </c>
      <c r="M1726" s="1104">
        <f xml:space="preserve"> InpActive!M$1655</f>
        <v>0</v>
      </c>
      <c r="N1726" s="1104">
        <f xml:space="preserve"> InpActive!N$1655</f>
        <v>0</v>
      </c>
      <c r="O1726" s="1104">
        <f xml:space="preserve"> InpActive!O$1655</f>
        <v>0</v>
      </c>
      <c r="P1726" s="1104">
        <f xml:space="preserve"> InpActive!P$1655</f>
        <v>0</v>
      </c>
      <c r="Q1726" s="1104">
        <f xml:space="preserve"> InpActive!Q$1655</f>
        <v>0</v>
      </c>
      <c r="R1726" s="1104">
        <f xml:space="preserve"> InpActive!R$1655</f>
        <v>0</v>
      </c>
      <c r="S1726" s="1104">
        <f xml:space="preserve"> InpActive!S$1655</f>
        <v>0</v>
      </c>
      <c r="T1726" s="1104">
        <f xml:space="preserve"> InpActive!T$1655</f>
        <v>0</v>
      </c>
      <c r="U1726" s="1104">
        <f xml:space="preserve"> InpActive!U$1655</f>
        <v>0</v>
      </c>
    </row>
    <row r="1727" spans="1:21" ht="12.75" hidden="1" customHeight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WWN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2.75" hidden="1" customHeight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2.75" hidden="1" customHeight="1" outlineLevel="1">
      <c r="A1729" s="1117"/>
      <c r="B1729" s="1117"/>
      <c r="C1729" s="1118"/>
      <c r="D1729" s="126"/>
      <c r="E1729" s="126" t="s">
        <v>5763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2.75" hidden="1" customHeight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2.75" hidden="1" customHeight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2.75" hidden="1" customHeight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2.75" hidden="1" customHeight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WWN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2.75" hidden="1" customHeight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WWN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2.75" hidden="1" customHeight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2.75" hidden="1" customHeight="1" outlineLevel="1">
      <c r="A1736" s="1117"/>
      <c r="B1736" s="1117"/>
      <c r="C1736" s="1118"/>
      <c r="D1736" s="126"/>
      <c r="E1736" s="126" t="s">
        <v>5764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2.75" hidden="1" customHeight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2.75" hidden="1" customHeight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2.75" hidden="1" customHeight="1" outlineLevel="1">
      <c r="A1739" s="1130"/>
      <c r="B1739" s="1130"/>
      <c r="C1739" s="1131"/>
      <c r="D1739" s="1132"/>
      <c r="E1739" s="1213" t="str">
        <f xml:space="preserve"> InpActive!E$1656</f>
        <v>Cash effect of inter-services dividend re-allocation initial balance - WWN - nominal</v>
      </c>
      <c r="F1739" s="1213">
        <f xml:space="preserve"> InpActive!F$1656</f>
        <v>0</v>
      </c>
      <c r="G1739" s="1213" t="str">
        <f xml:space="preserve"> InpActive!G$1656</f>
        <v>£m</v>
      </c>
      <c r="H1739" s="1213">
        <f xml:space="preserve"> InpActive!H$1656</f>
        <v>0</v>
      </c>
      <c r="I1739" s="1213">
        <f xml:space="preserve"> InpActive!I$1656</f>
        <v>0</v>
      </c>
      <c r="J1739" s="1213">
        <f xml:space="preserve"> InpActive!J$1656</f>
        <v>0</v>
      </c>
      <c r="K1739" s="1213">
        <f xml:space="preserve"> InpActive!K$1656</f>
        <v>0</v>
      </c>
      <c r="L1739" s="1213">
        <f xml:space="preserve"> InpActive!L$1656</f>
        <v>0</v>
      </c>
      <c r="M1739" s="1213">
        <f xml:space="preserve"> InpActive!M$1656</f>
        <v>0</v>
      </c>
      <c r="N1739" s="1213">
        <f xml:space="preserve"> InpActive!N$1656</f>
        <v>0</v>
      </c>
      <c r="O1739" s="1213">
        <f xml:space="preserve"> InpActive!O$1656</f>
        <v>0</v>
      </c>
      <c r="P1739" s="1213">
        <f xml:space="preserve"> InpActive!P$1656</f>
        <v>0</v>
      </c>
      <c r="Q1739" s="1213">
        <f xml:space="preserve"> InpActive!Q$1656</f>
        <v>0</v>
      </c>
      <c r="R1739" s="1213">
        <f xml:space="preserve"> InpActive!R$1656</f>
        <v>0</v>
      </c>
      <c r="S1739" s="1213">
        <f xml:space="preserve"> InpActive!S$1656</f>
        <v>0</v>
      </c>
      <c r="T1739" s="1213">
        <f xml:space="preserve"> InpActive!T$1656</f>
        <v>0</v>
      </c>
      <c r="U1739" s="1213">
        <f xml:space="preserve"> InpActive!U$1656</f>
        <v>0</v>
      </c>
    </row>
    <row r="1740" spans="1:21" ht="12.75" hidden="1" customHeight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2.75" hidden="1" customHeight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2.75" hidden="1" customHeight="1" outlineLevel="1">
      <c r="A1742" s="1117"/>
      <c r="B1742" s="1117"/>
      <c r="C1742" s="1118"/>
      <c r="D1742" s="126"/>
      <c r="E1742" s="126" t="s">
        <v>5765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2.75" hidden="1" customHeight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WWN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2.75" hidden="1" customHeight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WWN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2.75" hidden="1" customHeight="1" outlineLevel="1">
      <c r="A1745" s="1219"/>
      <c r="B1745" s="1219"/>
      <c r="C1745" s="1220"/>
      <c r="D1745" s="1183"/>
      <c r="E1745" s="1183" t="s">
        <v>5766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2.75" hidden="1" customHeight="1" outlineLevel="1"/>
    <row r="1747" spans="1:21" ht="12.75" hidden="1" customHeight="1" outlineLevel="1">
      <c r="A1747" s="74"/>
      <c r="B1747" s="74" t="s">
        <v>5767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9</f>
        <v>Wastewater network cumulative profit - WWN - nominal</v>
      </c>
      <c r="F1750" s="1104">
        <f xml:space="preserve"> 'Wholesale Global'!F$319</f>
        <v>0</v>
      </c>
      <c r="G1750" s="1104" t="str">
        <f xml:space="preserve"> 'Wholesale Global'!G$319</f>
        <v>£m</v>
      </c>
      <c r="H1750" s="1104">
        <f xml:space="preserve"> 'Wholesale Global'!H$319</f>
        <v>0</v>
      </c>
      <c r="I1750" s="1104">
        <f xml:space="preserve"> 'Wholesale Global'!I$319</f>
        <v>0</v>
      </c>
      <c r="J1750" s="1104">
        <f xml:space="preserve"> 'Wholesale Global'!J$319</f>
        <v>0</v>
      </c>
      <c r="K1750" s="1104">
        <f xml:space="preserve"> 'Wholesale Global'!K$319</f>
        <v>0</v>
      </c>
      <c r="L1750" s="1104">
        <f xml:space="preserve"> 'Wholesale Global'!L$319</f>
        <v>0</v>
      </c>
      <c r="M1750" s="1104">
        <f xml:space="preserve"> 'Wholesale Global'!M$319</f>
        <v>0</v>
      </c>
      <c r="N1750" s="1104">
        <f xml:space="preserve"> 'Wholesale Global'!N$319</f>
        <v>0</v>
      </c>
      <c r="O1750" s="1104">
        <f xml:space="preserve"> 'Wholesale Global'!O$319</f>
        <v>0</v>
      </c>
      <c r="P1750" s="1104">
        <f xml:space="preserve"> 'Wholesale Global'!P$319</f>
        <v>0</v>
      </c>
      <c r="Q1750" s="1104">
        <f xml:space="preserve"> 'Wholesale Global'!Q$319</f>
        <v>29.529194576731868</v>
      </c>
      <c r="R1750" s="1104">
        <f xml:space="preserve"> 'Wholesale Global'!R$319</f>
        <v>44.281292552403691</v>
      </c>
      <c r="S1750" s="1104">
        <f xml:space="preserve"> 'Wholesale Global'!S$319</f>
        <v>54.317768277726209</v>
      </c>
      <c r="T1750" s="1104">
        <f xml:space="preserve"> 'Wholesale Global'!T$319</f>
        <v>101.0912122091612</v>
      </c>
      <c r="U1750" s="1104">
        <f xml:space="preserve"> 'Wholesale Global'!U$319</f>
        <v>151.39833560793892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8</f>
        <v>Dummy control cumulative profit - DMMY - nominal</v>
      </c>
      <c r="F1753" s="1104">
        <f xml:space="preserve"> 'Wholesale Global'!F$318</f>
        <v>0</v>
      </c>
      <c r="G1753" s="1104" t="str">
        <f xml:space="preserve"> 'Wholesale Global'!G$318</f>
        <v>£m</v>
      </c>
      <c r="H1753" s="1104">
        <f xml:space="preserve"> 'Wholesale Global'!H$318</f>
        <v>0</v>
      </c>
      <c r="I1753" s="1104">
        <f xml:space="preserve"> 'Wholesale Global'!I$318</f>
        <v>0</v>
      </c>
      <c r="J1753" s="1104">
        <f xml:space="preserve"> 'Wholesale Global'!J$318</f>
        <v>0</v>
      </c>
      <c r="K1753" s="1104">
        <f xml:space="preserve"> 'Wholesale Global'!K$318</f>
        <v>0</v>
      </c>
      <c r="L1753" s="1104">
        <f xml:space="preserve"> 'Wholesale Global'!L$318</f>
        <v>0</v>
      </c>
      <c r="M1753" s="1104">
        <f xml:space="preserve"> 'Wholesale Global'!M$318</f>
        <v>0</v>
      </c>
      <c r="N1753" s="1104">
        <f xml:space="preserve"> 'Wholesale Global'!N$318</f>
        <v>0</v>
      </c>
      <c r="O1753" s="1104">
        <f xml:space="preserve"> 'Wholesale Global'!O$318</f>
        <v>0</v>
      </c>
      <c r="P1753" s="1104">
        <f xml:space="preserve"> 'Wholesale Global'!P$318</f>
        <v>0</v>
      </c>
      <c r="Q1753" s="1104">
        <f xml:space="preserve"> 'Wholesale Global'!Q$318</f>
        <v>0</v>
      </c>
      <c r="R1753" s="1104">
        <f xml:space="preserve"> 'Wholesale Global'!R$318</f>
        <v>0</v>
      </c>
      <c r="S1753" s="1104">
        <f xml:space="preserve"> 'Wholesale Global'!S$318</f>
        <v>0</v>
      </c>
      <c r="T1753" s="1104">
        <f xml:space="preserve"> 'Wholesale Global'!T$318</f>
        <v>0</v>
      </c>
      <c r="U1753" s="1104">
        <f xml:space="preserve"> 'Wholesale Global'!U$318</f>
        <v>0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7</f>
        <v>Bio resources cumulative profit - BR - nominal</v>
      </c>
      <c r="F1754" s="1104">
        <f xml:space="preserve"> 'Wholesale Global'!F$317</f>
        <v>0</v>
      </c>
      <c r="G1754" s="1104" t="str">
        <f xml:space="preserve"> 'Wholesale Global'!G$317</f>
        <v>£m</v>
      </c>
      <c r="H1754" s="1104">
        <f xml:space="preserve"> 'Wholesale Global'!H$317</f>
        <v>0</v>
      </c>
      <c r="I1754" s="1104">
        <f xml:space="preserve"> 'Wholesale Global'!I$317</f>
        <v>0</v>
      </c>
      <c r="J1754" s="1104">
        <f xml:space="preserve"> 'Wholesale Global'!J$317</f>
        <v>0</v>
      </c>
      <c r="K1754" s="1104">
        <f xml:space="preserve"> 'Wholesale Global'!K$317</f>
        <v>0</v>
      </c>
      <c r="L1754" s="1104">
        <f xml:space="preserve"> 'Wholesale Global'!L$317</f>
        <v>0</v>
      </c>
      <c r="M1754" s="1104">
        <f xml:space="preserve"> 'Wholesale Global'!M$317</f>
        <v>3.0246586154032311</v>
      </c>
      <c r="N1754" s="1104">
        <f xml:space="preserve"> 'Wholesale Global'!N$317</f>
        <v>4.4715448535677451</v>
      </c>
      <c r="O1754" s="1104">
        <f xml:space="preserve"> 'Wholesale Global'!O$317</f>
        <v>6.6496376577466583</v>
      </c>
      <c r="P1754" s="1104">
        <f xml:space="preserve"> 'Wholesale Global'!P$317</f>
        <v>7.9369903492731542</v>
      </c>
      <c r="Q1754" s="1104">
        <f xml:space="preserve"> 'Wholesale Global'!Q$317</f>
        <v>10.607309850781013</v>
      </c>
      <c r="R1754" s="1104">
        <f xml:space="preserve"> 'Wholesale Global'!R$317</f>
        <v>13.713917422404311</v>
      </c>
      <c r="S1754" s="1104">
        <f xml:space="preserve"> 'Wholesale Global'!S$317</f>
        <v>14.37386216408539</v>
      </c>
      <c r="T1754" s="1104">
        <f xml:space="preserve"> 'Wholesale Global'!T$317</f>
        <v>16.662207924073705</v>
      </c>
      <c r="U1754" s="1104">
        <f xml:space="preserve"> 'Wholesale Global'!U$317</f>
        <v>18.634900834002767</v>
      </c>
    </row>
    <row r="1755" spans="1:21" ht="13" hidden="1" outlineLevel="1">
      <c r="A1755" s="1117"/>
      <c r="B1755" s="1117"/>
      <c r="C1755" s="1118"/>
      <c r="D1755" s="126"/>
      <c r="E1755" s="126" t="s">
        <v>5768</v>
      </c>
      <c r="F1755" s="126"/>
      <c r="G1755" s="126" t="s">
        <v>1616</v>
      </c>
      <c r="H1755" s="126">
        <f xml:space="preserve"> SUM(J1755:U1755)</f>
        <v>23.678003924443797</v>
      </c>
      <c r="I1755" s="126"/>
      <c r="J1755" s="126">
        <f t="shared" ref="J1755:U1755" si="755" xml:space="preserve"> MAX(0, IF(SUMIF(J1750:J1754, "&gt;0") = 0, 0, J1749 * J1750 / SUMIF(J1750:J1754, "&gt;0")))</f>
        <v>0</v>
      </c>
      <c r="K1755" s="126">
        <f t="shared" si="755"/>
        <v>0</v>
      </c>
      <c r="L1755" s="126">
        <f t="shared" si="755"/>
        <v>0</v>
      </c>
      <c r="M1755" s="126">
        <f t="shared" si="755"/>
        <v>0</v>
      </c>
      <c r="N1755" s="126">
        <f t="shared" si="755"/>
        <v>0</v>
      </c>
      <c r="O1755" s="126">
        <f t="shared" si="755"/>
        <v>0</v>
      </c>
      <c r="P1755" s="126">
        <f t="shared" si="755"/>
        <v>0</v>
      </c>
      <c r="Q1755" s="126">
        <f t="shared" si="755"/>
        <v>1.0730119176866502</v>
      </c>
      <c r="R1755" s="126">
        <f t="shared" si="755"/>
        <v>2.9939643626928545</v>
      </c>
      <c r="S1755" s="126">
        <f t="shared" si="755"/>
        <v>4.4780191393563786</v>
      </c>
      <c r="T1755" s="126">
        <f t="shared" si="755"/>
        <v>6.2784083223221101</v>
      </c>
      <c r="U1755" s="126">
        <f t="shared" si="755"/>
        <v>8.854600182385802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ht="12.75" hidden="1" customHeight="1" outlineLevel="1">
      <c r="E1757" s="112" t="str">
        <f xml:space="preserve"> InpActive!E$77</f>
        <v>Wastewater network control in use</v>
      </c>
      <c r="F1757" s="112">
        <f xml:space="preserve"> InpActive!F$77</f>
        <v>0</v>
      </c>
      <c r="G1757" s="112" t="str">
        <f xml:space="preserve"> InpActive!G$77</f>
        <v>0 = In use, 1 = Not in use</v>
      </c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6" xml:space="preserve"> E$1755</f>
        <v>Water tax allocation - condition 3 - WWN - nominal</v>
      </c>
      <c r="F1758" s="126">
        <f t="shared" si="756"/>
        <v>0</v>
      </c>
      <c r="G1758" s="126" t="str">
        <f t="shared" si="756"/>
        <v>£m</v>
      </c>
      <c r="H1758" s="126">
        <f t="shared" si="756"/>
        <v>23.678003924443797</v>
      </c>
      <c r="I1758" s="126">
        <f t="shared" si="756"/>
        <v>0</v>
      </c>
      <c r="J1758" s="126">
        <f t="shared" si="756"/>
        <v>0</v>
      </c>
      <c r="K1758" s="126">
        <f t="shared" si="756"/>
        <v>0</v>
      </c>
      <c r="L1758" s="126">
        <f t="shared" si="756"/>
        <v>0</v>
      </c>
      <c r="M1758" s="126">
        <f t="shared" si="756"/>
        <v>0</v>
      </c>
      <c r="N1758" s="126">
        <f t="shared" si="756"/>
        <v>0</v>
      </c>
      <c r="O1758" s="126">
        <f t="shared" si="756"/>
        <v>0</v>
      </c>
      <c r="P1758" s="126">
        <f t="shared" si="756"/>
        <v>0</v>
      </c>
      <c r="Q1758" s="126">
        <f t="shared" si="756"/>
        <v>1.0730119176866502</v>
      </c>
      <c r="R1758" s="126">
        <f t="shared" si="756"/>
        <v>2.9939643626928545</v>
      </c>
      <c r="S1758" s="126">
        <f t="shared" si="756"/>
        <v>4.4780191393563786</v>
      </c>
      <c r="T1758" s="126">
        <f t="shared" si="756"/>
        <v>6.2784083223221101</v>
      </c>
      <c r="U1758" s="126">
        <f t="shared" si="756"/>
        <v>8.854600182385802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115" customFormat="1" ht="12.75" hidden="1" customHeight="1" outlineLevel="1">
      <c r="A1760" s="1133"/>
      <c r="B1760" s="1133"/>
      <c r="C1760" s="1134"/>
      <c r="D1760" s="1105"/>
      <c r="E1760" s="1105" t="s">
        <v>5769</v>
      </c>
      <c r="F1760" s="1105"/>
      <c r="G1760" s="1105" t="s">
        <v>1616</v>
      </c>
      <c r="H1760" s="1105">
        <f xml:space="preserve"> SUM(J1760:U1760)</f>
        <v>23.678003924443797</v>
      </c>
      <c r="I1760" s="1105"/>
      <c r="J1760" s="1105">
        <f xml:space="preserve"> IF($F1757 = 0, J1758 * J1759, 0)</f>
        <v>0</v>
      </c>
      <c r="K1760" s="1105">
        <f t="shared" ref="K1760:U1760" si="757" xml:space="preserve"> IF($F1757 = 0, K1758 * K1759, 0)</f>
        <v>0</v>
      </c>
      <c r="L1760" s="1105">
        <f t="shared" si="757"/>
        <v>0</v>
      </c>
      <c r="M1760" s="1105">
        <f t="shared" si="757"/>
        <v>0</v>
      </c>
      <c r="N1760" s="1105">
        <f t="shared" si="757"/>
        <v>0</v>
      </c>
      <c r="O1760" s="1105">
        <f t="shared" si="757"/>
        <v>0</v>
      </c>
      <c r="P1760" s="1105">
        <f t="shared" si="757"/>
        <v>0</v>
      </c>
      <c r="Q1760" s="1105">
        <f t="shared" si="757"/>
        <v>1.0730119176866502</v>
      </c>
      <c r="R1760" s="1105">
        <f t="shared" si="757"/>
        <v>2.9939643626928545</v>
      </c>
      <c r="S1760" s="1105">
        <f t="shared" si="757"/>
        <v>4.4780191393563786</v>
      </c>
      <c r="T1760" s="1105">
        <f t="shared" si="757"/>
        <v>6.2784083223221101</v>
      </c>
      <c r="U1760" s="1105">
        <f t="shared" si="757"/>
        <v>8.854600182385802</v>
      </c>
    </row>
    <row r="1761" spans="1:21" ht="13" hidden="1" outlineLevel="1">
      <c r="A1761" s="113"/>
      <c r="B1761" s="113"/>
      <c r="C1761" s="114"/>
      <c r="D1761" s="121"/>
      <c r="E1761" s="140"/>
      <c r="F1761" s="140"/>
      <c r="G1761" s="140"/>
      <c r="H1761" s="140"/>
      <c r="I1761" s="140"/>
      <c r="J1761" s="140"/>
      <c r="K1761" s="140"/>
      <c r="L1761" s="140"/>
      <c r="M1761" s="140"/>
      <c r="N1761" s="140"/>
      <c r="O1761" s="140"/>
      <c r="P1761" s="140"/>
      <c r="Q1761" s="140"/>
      <c r="R1761" s="140"/>
      <c r="S1761" s="140"/>
      <c r="T1761" s="140"/>
      <c r="U1761" s="140"/>
    </row>
    <row r="1762" spans="1:21" ht="13" hidden="1" outlineLevel="1">
      <c r="A1762" s="1133"/>
      <c r="B1762" s="1133"/>
      <c r="C1762" s="1134"/>
      <c r="D1762" s="1105"/>
      <c r="E1762" s="126" t="str">
        <f t="shared" ref="E1762:U1762" si="758" xml:space="preserve"> E$1760</f>
        <v>Wastewater network tax allocation POS - nominal</v>
      </c>
      <c r="F1762" s="126">
        <f t="shared" si="758"/>
        <v>0</v>
      </c>
      <c r="G1762" s="126" t="str">
        <f t="shared" si="758"/>
        <v>£m</v>
      </c>
      <c r="H1762" s="126">
        <f t="shared" si="758"/>
        <v>23.678003924443797</v>
      </c>
      <c r="I1762" s="126">
        <f t="shared" si="758"/>
        <v>0</v>
      </c>
      <c r="J1762" s="126">
        <f t="shared" si="758"/>
        <v>0</v>
      </c>
      <c r="K1762" s="126">
        <f t="shared" si="758"/>
        <v>0</v>
      </c>
      <c r="L1762" s="126">
        <f t="shared" si="758"/>
        <v>0</v>
      </c>
      <c r="M1762" s="126">
        <f t="shared" si="758"/>
        <v>0</v>
      </c>
      <c r="N1762" s="126">
        <f t="shared" si="758"/>
        <v>0</v>
      </c>
      <c r="O1762" s="126">
        <f t="shared" si="758"/>
        <v>0</v>
      </c>
      <c r="P1762" s="126">
        <f t="shared" si="758"/>
        <v>0</v>
      </c>
      <c r="Q1762" s="126">
        <f t="shared" si="758"/>
        <v>1.0730119176866502</v>
      </c>
      <c r="R1762" s="126">
        <f t="shared" si="758"/>
        <v>2.9939643626928545</v>
      </c>
      <c r="S1762" s="126">
        <f t="shared" si="758"/>
        <v>4.4780191393563786</v>
      </c>
      <c r="T1762" s="126">
        <f t="shared" si="758"/>
        <v>6.2784083223221101</v>
      </c>
      <c r="U1762" s="126">
        <f t="shared" si="758"/>
        <v>8.854600182385802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635" customFormat="1" ht="13" hidden="1" outlineLevel="1">
      <c r="A1764" s="294"/>
      <c r="B1764" s="294"/>
      <c r="C1764" s="295"/>
      <c r="D1764" s="236"/>
      <c r="E1764" s="236" t="s">
        <v>5770</v>
      </c>
      <c r="F1764" s="236"/>
      <c r="G1764" s="236" t="s">
        <v>1547</v>
      </c>
      <c r="H1764" s="236"/>
      <c r="I1764" s="236"/>
      <c r="J1764" s="236">
        <f t="shared" ref="J1764:U1764" si="759" xml:space="preserve"> IF(J1763 = 0, 0, J1762 / J1763)</f>
        <v>0</v>
      </c>
      <c r="K1764" s="236">
        <f t="shared" si="759"/>
        <v>0</v>
      </c>
      <c r="L1764" s="236">
        <f t="shared" si="759"/>
        <v>0</v>
      </c>
      <c r="M1764" s="236">
        <f t="shared" si="759"/>
        <v>0</v>
      </c>
      <c r="N1764" s="236">
        <f t="shared" si="759"/>
        <v>0</v>
      </c>
      <c r="O1764" s="236">
        <f t="shared" si="759"/>
        <v>0</v>
      </c>
      <c r="P1764" s="236">
        <f t="shared" si="759"/>
        <v>0</v>
      </c>
      <c r="Q1764" s="236">
        <f t="shared" si="759"/>
        <v>0.6061457712370768</v>
      </c>
      <c r="R1764" s="236">
        <f t="shared" si="759"/>
        <v>0.64051904069826937</v>
      </c>
      <c r="S1764" s="236">
        <f t="shared" si="759"/>
        <v>0.64241558978638136</v>
      </c>
      <c r="T1764" s="236">
        <f t="shared" si="759"/>
        <v>0.71633726489305682</v>
      </c>
      <c r="U1764" s="236">
        <f t="shared" si="759"/>
        <v>0.7568087755401981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60" xml:space="preserve"> E$1764</f>
        <v>Wastewater network tax allocation proportion - nominal</v>
      </c>
      <c r="F1766" s="59">
        <f t="shared" si="760"/>
        <v>0</v>
      </c>
      <c r="G1766" s="59" t="str">
        <f t="shared" si="760"/>
        <v>%</v>
      </c>
      <c r="H1766" s="59">
        <f t="shared" si="760"/>
        <v>0</v>
      </c>
      <c r="I1766" s="59">
        <f t="shared" si="760"/>
        <v>0</v>
      </c>
      <c r="J1766" s="59">
        <f t="shared" si="760"/>
        <v>0</v>
      </c>
      <c r="K1766" s="59">
        <f t="shared" si="760"/>
        <v>0</v>
      </c>
      <c r="L1766" s="59">
        <f t="shared" si="760"/>
        <v>0</v>
      </c>
      <c r="M1766" s="59">
        <f t="shared" si="760"/>
        <v>0</v>
      </c>
      <c r="N1766" s="59">
        <f t="shared" si="760"/>
        <v>0</v>
      </c>
      <c r="O1766" s="59">
        <f t="shared" si="760"/>
        <v>0</v>
      </c>
      <c r="P1766" s="59">
        <f t="shared" si="760"/>
        <v>0</v>
      </c>
      <c r="Q1766" s="59">
        <f t="shared" si="760"/>
        <v>0.6061457712370768</v>
      </c>
      <c r="R1766" s="59">
        <f t="shared" si="760"/>
        <v>0.64051904069826937</v>
      </c>
      <c r="S1766" s="59">
        <f t="shared" si="760"/>
        <v>0.64241558978638136</v>
      </c>
      <c r="T1766" s="59">
        <f t="shared" si="760"/>
        <v>0.71633726489305682</v>
      </c>
      <c r="U1766" s="59">
        <f t="shared" si="760"/>
        <v>0.7568087755401981</v>
      </c>
    </row>
    <row r="1767" spans="1:21" ht="13" hidden="1" outlineLevel="1">
      <c r="A1767" s="1117"/>
      <c r="B1767" s="1117"/>
      <c r="C1767" s="1118"/>
      <c r="D1767" s="1118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s="115" customFormat="1" ht="12.75" hidden="1" customHeight="1" outlineLevel="1">
      <c r="A1768" s="1133"/>
      <c r="B1768" s="1133"/>
      <c r="C1768" s="1134"/>
      <c r="D1768" s="1105"/>
      <c r="E1768" s="1105" t="s">
        <v>5771</v>
      </c>
      <c r="F1768" s="1105"/>
      <c r="G1768" s="1105" t="s">
        <v>1616</v>
      </c>
      <c r="H1768" s="1105">
        <f xml:space="preserve"> SUM(J1768:U1768)</f>
        <v>23.678003924443793</v>
      </c>
      <c r="I1768" s="1105"/>
      <c r="J1768" s="1105">
        <f t="shared" ref="J1768:U1768" si="761" xml:space="preserve"> J1766 * J1767</f>
        <v>0</v>
      </c>
      <c r="K1768" s="1105">
        <f t="shared" si="761"/>
        <v>0</v>
      </c>
      <c r="L1768" s="1105">
        <f t="shared" si="761"/>
        <v>0</v>
      </c>
      <c r="M1768" s="1105">
        <f t="shared" si="761"/>
        <v>0</v>
      </c>
      <c r="N1768" s="1105">
        <f t="shared" si="761"/>
        <v>0</v>
      </c>
      <c r="O1768" s="1105">
        <f t="shared" si="761"/>
        <v>0</v>
      </c>
      <c r="P1768" s="1105">
        <f t="shared" si="761"/>
        <v>0</v>
      </c>
      <c r="Q1768" s="1105">
        <f t="shared" si="761"/>
        <v>1.0730119176866499</v>
      </c>
      <c r="R1768" s="1105">
        <f t="shared" si="761"/>
        <v>2.9939643626928545</v>
      </c>
      <c r="S1768" s="1105">
        <f t="shared" si="761"/>
        <v>4.4780191393563795</v>
      </c>
      <c r="T1768" s="1105">
        <f t="shared" si="761"/>
        <v>6.2784083223221119</v>
      </c>
      <c r="U1768" s="1105">
        <f t="shared" si="761"/>
        <v>8.8546001823858003</v>
      </c>
    </row>
    <row r="1769" spans="1:21" ht="13" hidden="1" outlineLevel="1">
      <c r="A1769" s="1133"/>
      <c r="B1769" s="1133"/>
      <c r="C1769" s="1134"/>
      <c r="D1769" s="1105"/>
      <c r="E1769" s="1105" t="str">
        <f xml:space="preserve"> LEFT(E1768, LEN(E1768) - 4)</f>
        <v>Wastewater network tax - nominal</v>
      </c>
      <c r="F1769" s="1105" t="s">
        <v>209</v>
      </c>
      <c r="G1769" s="1105" t="str">
        <f xml:space="preserve"> G1768</f>
        <v>£m</v>
      </c>
      <c r="H1769" s="1105">
        <f xml:space="preserve"> SUM(J1769:U1769)</f>
        <v>-23.678003924443793</v>
      </c>
      <c r="I1769" s="1105"/>
      <c r="J1769" s="1105">
        <f t="shared" ref="J1769:U1769" si="762" xml:space="preserve"> -1 * J1768</f>
        <v>0</v>
      </c>
      <c r="K1769" s="1105">
        <f t="shared" si="762"/>
        <v>0</v>
      </c>
      <c r="L1769" s="1105">
        <f t="shared" si="762"/>
        <v>0</v>
      </c>
      <c r="M1769" s="1105">
        <f t="shared" si="762"/>
        <v>0</v>
      </c>
      <c r="N1769" s="1105">
        <f t="shared" si="762"/>
        <v>0</v>
      </c>
      <c r="O1769" s="1105">
        <f t="shared" si="762"/>
        <v>0</v>
      </c>
      <c r="P1769" s="1105">
        <f t="shared" si="762"/>
        <v>0</v>
      </c>
      <c r="Q1769" s="1105">
        <f t="shared" si="762"/>
        <v>-1.0730119176866499</v>
      </c>
      <c r="R1769" s="1105">
        <f t="shared" si="762"/>
        <v>-2.9939643626928545</v>
      </c>
      <c r="S1769" s="1105">
        <f t="shared" si="762"/>
        <v>-4.4780191393563795</v>
      </c>
      <c r="T1769" s="1105">
        <f t="shared" si="762"/>
        <v>-6.2784083223221119</v>
      </c>
      <c r="U1769" s="1105">
        <f t="shared" si="762"/>
        <v>-8.8546001823858003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2.75" hidden="1" customHeight="1" outlineLevel="1">
      <c r="E1771" s="59" t="str">
        <f xml:space="preserve"> E$512</f>
        <v>Water proportion of RCV Bf - WWN</v>
      </c>
      <c r="F1771" s="59">
        <f xml:space="preserve"> F$512</f>
        <v>0.57456072054031138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2.75" hidden="1" customHeight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2.75" hidden="1" customHeight="1" outlineLevel="1">
      <c r="A1773" s="1117"/>
      <c r="B1773" s="1117"/>
      <c r="C1773" s="1118"/>
      <c r="D1773" s="126"/>
      <c r="E1773" s="126" t="s">
        <v>5772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3" xml:space="preserve"> - 1 * $F1771 * J1772</f>
        <v>0</v>
      </c>
      <c r="K1773" s="126">
        <f t="shared" si="763"/>
        <v>0</v>
      </c>
      <c r="L1773" s="126">
        <f t="shared" si="763"/>
        <v>0</v>
      </c>
      <c r="M1773" s="126">
        <f t="shared" si="763"/>
        <v>0</v>
      </c>
      <c r="N1773" s="126">
        <f t="shared" si="763"/>
        <v>0</v>
      </c>
      <c r="O1773" s="126">
        <f t="shared" si="763"/>
        <v>0</v>
      </c>
      <c r="P1773" s="126">
        <f t="shared" si="763"/>
        <v>0</v>
      </c>
      <c r="Q1773" s="126">
        <f t="shared" si="763"/>
        <v>0</v>
      </c>
      <c r="R1773" s="126">
        <f t="shared" si="763"/>
        <v>0</v>
      </c>
      <c r="S1773" s="126">
        <f t="shared" si="763"/>
        <v>0</v>
      </c>
      <c r="T1773" s="126">
        <f t="shared" si="763"/>
        <v>0</v>
      </c>
      <c r="U1773" s="126">
        <f t="shared" si="763"/>
        <v>0</v>
      </c>
    </row>
    <row r="1774" spans="1:21" ht="12.75" hidden="1" customHeight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2.75" hidden="1" customHeight="1" outlineLevel="1">
      <c r="A1775" s="1117"/>
      <c r="B1775" s="1117"/>
      <c r="C1775" s="1118"/>
      <c r="D1775" s="126"/>
      <c r="E1775" s="126" t="str">
        <f t="shared" ref="E1775:U1775" si="764" xml:space="preserve"> E$1768</f>
        <v>Wastewater network tax - nominal POS</v>
      </c>
      <c r="F1775" s="126">
        <f t="shared" si="764"/>
        <v>0</v>
      </c>
      <c r="G1775" s="126" t="str">
        <f t="shared" si="764"/>
        <v>£m</v>
      </c>
      <c r="H1775" s="126">
        <f t="shared" si="764"/>
        <v>23.678003924443793</v>
      </c>
      <c r="I1775" s="126">
        <f t="shared" si="764"/>
        <v>0</v>
      </c>
      <c r="J1775" s="126">
        <f t="shared" si="764"/>
        <v>0</v>
      </c>
      <c r="K1775" s="126">
        <f t="shared" si="764"/>
        <v>0</v>
      </c>
      <c r="L1775" s="126">
        <f t="shared" si="764"/>
        <v>0</v>
      </c>
      <c r="M1775" s="126">
        <f t="shared" si="764"/>
        <v>0</v>
      </c>
      <c r="N1775" s="126">
        <f t="shared" si="764"/>
        <v>0</v>
      </c>
      <c r="O1775" s="126">
        <f t="shared" si="764"/>
        <v>0</v>
      </c>
      <c r="P1775" s="126">
        <f t="shared" si="764"/>
        <v>0</v>
      </c>
      <c r="Q1775" s="126">
        <f t="shared" si="764"/>
        <v>1.0730119176866499</v>
      </c>
      <c r="R1775" s="126">
        <f t="shared" si="764"/>
        <v>2.9939643626928545</v>
      </c>
      <c r="S1775" s="126">
        <f t="shared" si="764"/>
        <v>4.4780191393563795</v>
      </c>
      <c r="T1775" s="126">
        <f t="shared" si="764"/>
        <v>6.2784083223221119</v>
      </c>
      <c r="U1775" s="126">
        <f t="shared" si="764"/>
        <v>8.8546001823858003</v>
      </c>
    </row>
    <row r="1776" spans="1:21" ht="12.75" hidden="1" customHeight="1" outlineLevel="1">
      <c r="A1776" s="1117"/>
      <c r="B1776" s="1117"/>
      <c r="C1776" s="1118"/>
      <c r="D1776" s="126"/>
      <c r="E1776" s="1104" t="str">
        <f xml:space="preserve"> InpActive!E$705</f>
        <v>Adjustment to tax payment - WWN - nominal</v>
      </c>
      <c r="F1776" s="1104">
        <f xml:space="preserve"> InpActive!F$705</f>
        <v>0</v>
      </c>
      <c r="G1776" s="1104" t="str">
        <f xml:space="preserve"> InpActive!G$705</f>
        <v>£m</v>
      </c>
      <c r="H1776" s="1104">
        <f xml:space="preserve"> InpActive!H$705</f>
        <v>0</v>
      </c>
      <c r="I1776" s="1104">
        <f xml:space="preserve"> InpActive!I$705</f>
        <v>0</v>
      </c>
      <c r="J1776" s="1104" t="str">
        <f xml:space="preserve"> InpActive!J$705</f>
        <v>na</v>
      </c>
      <c r="K1776" s="1104" t="str">
        <f xml:space="preserve"> InpActive!K$705</f>
        <v>na</v>
      </c>
      <c r="L1776" s="1104" t="str">
        <f xml:space="preserve"> InpActive!L$705</f>
        <v>na</v>
      </c>
      <c r="M1776" s="1104" t="str">
        <f xml:space="preserve"> InpActive!M$705</f>
        <v>na</v>
      </c>
      <c r="N1776" s="1104" t="str">
        <f xml:space="preserve"> InpActive!N$705</f>
        <v>na</v>
      </c>
      <c r="O1776" s="1104" t="str">
        <f xml:space="preserve"> InpActive!O$705</f>
        <v>na</v>
      </c>
      <c r="P1776" s="1104" t="str">
        <f xml:space="preserve"> InpActive!P$705</f>
        <v>na</v>
      </c>
      <c r="Q1776" s="1104" t="str">
        <f xml:space="preserve"> InpActive!Q$705</f>
        <v>na</v>
      </c>
      <c r="R1776" s="1104" t="str">
        <f xml:space="preserve"> InpActive!R$705</f>
        <v>na</v>
      </c>
      <c r="S1776" s="1104" t="str">
        <f xml:space="preserve"> InpActive!S$705</f>
        <v>na</v>
      </c>
      <c r="T1776" s="1104" t="str">
        <f xml:space="preserve"> InpActive!T$705</f>
        <v>na</v>
      </c>
      <c r="U1776" s="1104" t="str">
        <f xml:space="preserve"> InpActive!U$705</f>
        <v>na</v>
      </c>
    </row>
    <row r="1777" spans="1:21" ht="12.75" hidden="1" customHeight="1" outlineLevel="1">
      <c r="A1777" s="1117"/>
      <c r="B1777" s="1117"/>
      <c r="C1777" s="1118"/>
      <c r="D1777" s="126"/>
      <c r="E1777" s="1172" t="s">
        <v>5773</v>
      </c>
      <c r="F1777" s="1172"/>
      <c r="G1777" s="1172" t="s">
        <v>1616</v>
      </c>
      <c r="H1777" s="1172">
        <f xml:space="preserve"> SUM(J1777:U1777)</f>
        <v>23.678003924443793</v>
      </c>
      <c r="I1777" s="1172"/>
      <c r="J1777" s="1172">
        <f t="shared" ref="J1777:U1777" si="765" xml:space="preserve"> SUM(J1775:J1776)</f>
        <v>0</v>
      </c>
      <c r="K1777" s="1172">
        <f t="shared" si="765"/>
        <v>0</v>
      </c>
      <c r="L1777" s="1172">
        <f t="shared" si="765"/>
        <v>0</v>
      </c>
      <c r="M1777" s="1172">
        <f t="shared" si="765"/>
        <v>0</v>
      </c>
      <c r="N1777" s="1172">
        <f t="shared" si="765"/>
        <v>0</v>
      </c>
      <c r="O1777" s="1172">
        <f t="shared" si="765"/>
        <v>0</v>
      </c>
      <c r="P1777" s="1172">
        <f t="shared" si="765"/>
        <v>0</v>
      </c>
      <c r="Q1777" s="1172">
        <f t="shared" si="765"/>
        <v>1.0730119176866499</v>
      </c>
      <c r="R1777" s="1172">
        <f t="shared" si="765"/>
        <v>2.9939643626928545</v>
      </c>
      <c r="S1777" s="1172">
        <f t="shared" si="765"/>
        <v>4.4780191393563795</v>
      </c>
      <c r="T1777" s="1172">
        <f t="shared" si="765"/>
        <v>6.2784083223221119</v>
      </c>
      <c r="U1777" s="1172">
        <f t="shared" si="765"/>
        <v>8.8546001823858003</v>
      </c>
    </row>
    <row r="1778" spans="1:21" ht="12.75" hidden="1" customHeight="1" outlineLevel="1">
      <c r="A1778" s="1117"/>
      <c r="B1778" s="1117"/>
      <c r="C1778" s="1118"/>
      <c r="D1778" s="126"/>
      <c r="E1778" s="1105" t="str">
        <f xml:space="preserve"> LEFT(E1777, LEN(E1777) - 4)</f>
        <v>Tax paid - WWN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-23.678003924443793</v>
      </c>
      <c r="I1778" s="1105"/>
      <c r="J1778" s="1105">
        <f t="shared" ref="J1778:U1778" si="766" xml:space="preserve"> -1 * J1777</f>
        <v>0</v>
      </c>
      <c r="K1778" s="1105">
        <f t="shared" si="766"/>
        <v>0</v>
      </c>
      <c r="L1778" s="1105">
        <f t="shared" si="766"/>
        <v>0</v>
      </c>
      <c r="M1778" s="1105">
        <f t="shared" si="766"/>
        <v>0</v>
      </c>
      <c r="N1778" s="1105">
        <f t="shared" si="766"/>
        <v>0</v>
      </c>
      <c r="O1778" s="1105">
        <f t="shared" si="766"/>
        <v>0</v>
      </c>
      <c r="P1778" s="1105">
        <f t="shared" si="766"/>
        <v>0</v>
      </c>
      <c r="Q1778" s="1105">
        <f t="shared" si="766"/>
        <v>-1.0730119176866499</v>
      </c>
      <c r="R1778" s="1105">
        <f t="shared" si="766"/>
        <v>-2.9939643626928545</v>
      </c>
      <c r="S1778" s="1105">
        <f t="shared" si="766"/>
        <v>-4.4780191393563795</v>
      </c>
      <c r="T1778" s="1105">
        <f t="shared" si="766"/>
        <v>-6.2784083223221119</v>
      </c>
      <c r="U1778" s="1105">
        <f t="shared" si="766"/>
        <v>-8.8546001823858003</v>
      </c>
    </row>
    <row r="1779" spans="1:21" ht="12.75" hidden="1" customHeight="1" outlineLevel="1"/>
    <row r="1780" spans="1:21" ht="12.75" hidden="1" customHeight="1" outlineLevel="1">
      <c r="C1780" s="50" t="s">
        <v>5774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2.75" hidden="1" customHeight="1" outlineLevel="1">
      <c r="A1781" s="1130"/>
      <c r="B1781" s="1130"/>
      <c r="C1781" s="1131"/>
      <c r="D1781" s="1132"/>
      <c r="E1781" s="1132" t="str">
        <f t="shared" ref="E1781:U1781" si="767" xml:space="preserve"> E$1773</f>
        <v>Current tax liabilities using water proportion of RCV Bf - WWN - nominal</v>
      </c>
      <c r="F1781" s="1132">
        <f t="shared" si="767"/>
        <v>0</v>
      </c>
      <c r="G1781" s="1132" t="str">
        <f t="shared" si="767"/>
        <v>£m</v>
      </c>
      <c r="H1781" s="1132">
        <f t="shared" si="767"/>
        <v>0</v>
      </c>
      <c r="I1781" s="1132">
        <f t="shared" si="767"/>
        <v>0</v>
      </c>
      <c r="J1781" s="1132">
        <f t="shared" si="767"/>
        <v>0</v>
      </c>
      <c r="K1781" s="1132">
        <f t="shared" si="767"/>
        <v>0</v>
      </c>
      <c r="L1781" s="1132">
        <f t="shared" si="767"/>
        <v>0</v>
      </c>
      <c r="M1781" s="1132">
        <f t="shared" si="767"/>
        <v>0</v>
      </c>
      <c r="N1781" s="1132">
        <f t="shared" si="767"/>
        <v>0</v>
      </c>
      <c r="O1781" s="1132">
        <f t="shared" si="767"/>
        <v>0</v>
      </c>
      <c r="P1781" s="1132">
        <f t="shared" si="767"/>
        <v>0</v>
      </c>
      <c r="Q1781" s="1132">
        <f t="shared" si="767"/>
        <v>0</v>
      </c>
      <c r="R1781" s="1132">
        <f t="shared" si="767"/>
        <v>0</v>
      </c>
      <c r="S1781" s="1132">
        <f t="shared" si="767"/>
        <v>0</v>
      </c>
      <c r="T1781" s="1132">
        <f t="shared" si="767"/>
        <v>0</v>
      </c>
      <c r="U1781" s="1132">
        <f t="shared" si="767"/>
        <v>0</v>
      </c>
    </row>
    <row r="1782" spans="1:21" ht="12.75" hidden="1" customHeight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2.75" hidden="1" customHeight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2.75" hidden="1" customHeight="1" outlineLevel="1">
      <c r="A1784" s="1117"/>
      <c r="B1784" s="1117"/>
      <c r="C1784" s="1118"/>
      <c r="D1784" s="126"/>
      <c r="E1784" s="126" t="s">
        <v>5775</v>
      </c>
      <c r="F1784" s="126"/>
      <c r="G1784" s="126" t="s">
        <v>1616</v>
      </c>
      <c r="H1784" s="126"/>
      <c r="I1784" s="126"/>
      <c r="J1784" s="126">
        <f t="shared" ref="J1784:U1784" si="768" xml:space="preserve"> I1787</f>
        <v>0</v>
      </c>
      <c r="K1784" s="126">
        <f t="shared" si="768"/>
        <v>0</v>
      </c>
      <c r="L1784" s="126">
        <f t="shared" si="768"/>
        <v>0</v>
      </c>
      <c r="M1784" s="126">
        <f t="shared" si="768"/>
        <v>0</v>
      </c>
      <c r="N1784" s="126">
        <f t="shared" si="768"/>
        <v>0</v>
      </c>
      <c r="O1784" s="126">
        <f t="shared" si="768"/>
        <v>0</v>
      </c>
      <c r="P1784" s="126">
        <f t="shared" si="768"/>
        <v>0</v>
      </c>
      <c r="Q1784" s="126">
        <f t="shared" si="768"/>
        <v>0</v>
      </c>
      <c r="R1784" s="126">
        <f t="shared" si="768"/>
        <v>0</v>
      </c>
      <c r="S1784" s="126">
        <f t="shared" si="768"/>
        <v>0</v>
      </c>
      <c r="T1784" s="126">
        <f t="shared" si="768"/>
        <v>0</v>
      </c>
      <c r="U1784" s="126">
        <f t="shared" si="768"/>
        <v>0</v>
      </c>
    </row>
    <row r="1785" spans="1:21" ht="12.75" hidden="1" customHeight="1" outlineLevel="1">
      <c r="A1785" s="1117"/>
      <c r="B1785" s="1117"/>
      <c r="C1785" s="1118"/>
      <c r="D1785" s="1283" t="s">
        <v>3937</v>
      </c>
      <c r="E1785" s="126" t="str">
        <f t="shared" ref="E1785:U1785" si="769" xml:space="preserve"> E$1768</f>
        <v>Wastewater network tax - nominal POS</v>
      </c>
      <c r="F1785" s="126">
        <f t="shared" si="769"/>
        <v>0</v>
      </c>
      <c r="G1785" s="126" t="str">
        <f t="shared" si="769"/>
        <v>£m</v>
      </c>
      <c r="H1785" s="126">
        <f t="shared" si="769"/>
        <v>23.678003924443793</v>
      </c>
      <c r="I1785" s="126">
        <f t="shared" si="769"/>
        <v>0</v>
      </c>
      <c r="J1785" s="126">
        <f t="shared" si="769"/>
        <v>0</v>
      </c>
      <c r="K1785" s="126">
        <f t="shared" si="769"/>
        <v>0</v>
      </c>
      <c r="L1785" s="126">
        <f t="shared" si="769"/>
        <v>0</v>
      </c>
      <c r="M1785" s="126">
        <f t="shared" si="769"/>
        <v>0</v>
      </c>
      <c r="N1785" s="126">
        <f t="shared" si="769"/>
        <v>0</v>
      </c>
      <c r="O1785" s="126">
        <f t="shared" si="769"/>
        <v>0</v>
      </c>
      <c r="P1785" s="126">
        <f t="shared" si="769"/>
        <v>0</v>
      </c>
      <c r="Q1785" s="126">
        <f t="shared" si="769"/>
        <v>1.0730119176866499</v>
      </c>
      <c r="R1785" s="126">
        <f t="shared" si="769"/>
        <v>2.9939643626928545</v>
      </c>
      <c r="S1785" s="126">
        <f t="shared" si="769"/>
        <v>4.4780191393563795</v>
      </c>
      <c r="T1785" s="126">
        <f t="shared" si="769"/>
        <v>6.2784083223221119</v>
      </c>
      <c r="U1785" s="126">
        <f t="shared" si="769"/>
        <v>8.8546001823858003</v>
      </c>
    </row>
    <row r="1786" spans="1:21" ht="12.75" hidden="1" customHeight="1" outlineLevel="1">
      <c r="A1786" s="1117"/>
      <c r="B1786" s="1117"/>
      <c r="C1786" s="1118"/>
      <c r="D1786" s="1283" t="s">
        <v>4437</v>
      </c>
      <c r="E1786" s="126" t="str">
        <f t="shared" ref="E1786:U1786" si="770" xml:space="preserve"> E$1777</f>
        <v>Tax paid - WWN - nominal POS</v>
      </c>
      <c r="F1786" s="126">
        <f t="shared" si="770"/>
        <v>0</v>
      </c>
      <c r="G1786" s="126" t="str">
        <f t="shared" si="770"/>
        <v>£m</v>
      </c>
      <c r="H1786" s="126">
        <f t="shared" si="770"/>
        <v>23.678003924443793</v>
      </c>
      <c r="I1786" s="126">
        <f t="shared" si="770"/>
        <v>0</v>
      </c>
      <c r="J1786" s="126">
        <f t="shared" si="770"/>
        <v>0</v>
      </c>
      <c r="K1786" s="126">
        <f t="shared" si="770"/>
        <v>0</v>
      </c>
      <c r="L1786" s="126">
        <f t="shared" si="770"/>
        <v>0</v>
      </c>
      <c r="M1786" s="126">
        <f t="shared" si="770"/>
        <v>0</v>
      </c>
      <c r="N1786" s="126">
        <f t="shared" si="770"/>
        <v>0</v>
      </c>
      <c r="O1786" s="126">
        <f t="shared" si="770"/>
        <v>0</v>
      </c>
      <c r="P1786" s="126">
        <f t="shared" si="770"/>
        <v>0</v>
      </c>
      <c r="Q1786" s="126">
        <f t="shared" si="770"/>
        <v>1.0730119176866499</v>
      </c>
      <c r="R1786" s="126">
        <f t="shared" si="770"/>
        <v>2.9939643626928545</v>
      </c>
      <c r="S1786" s="126">
        <f t="shared" si="770"/>
        <v>4.4780191393563795</v>
      </c>
      <c r="T1786" s="126">
        <f t="shared" si="770"/>
        <v>6.2784083223221119</v>
      </c>
      <c r="U1786" s="126">
        <f t="shared" si="770"/>
        <v>8.8546001823858003</v>
      </c>
    </row>
    <row r="1787" spans="1:21" ht="12.75" hidden="1" customHeight="1" outlineLevel="1">
      <c r="A1787" s="1219"/>
      <c r="B1787" s="1219"/>
      <c r="C1787" s="1220"/>
      <c r="D1787" s="1183"/>
      <c r="E1787" s="1222" t="s">
        <v>5776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1" xml:space="preserve"> IF(J1782 = 1, J1781, J1784 + J1785 - J1786)</f>
        <v>0</v>
      </c>
      <c r="K1787" s="1222">
        <f t="shared" si="771"/>
        <v>0</v>
      </c>
      <c r="L1787" s="1222">
        <f t="shared" si="771"/>
        <v>0</v>
      </c>
      <c r="M1787" s="1222">
        <f t="shared" si="771"/>
        <v>0</v>
      </c>
      <c r="N1787" s="1222">
        <f t="shared" si="771"/>
        <v>0</v>
      </c>
      <c r="O1787" s="1222">
        <f t="shared" si="771"/>
        <v>0</v>
      </c>
      <c r="P1787" s="1222">
        <f t="shared" si="771"/>
        <v>0</v>
      </c>
      <c r="Q1787" s="1222">
        <f t="shared" si="771"/>
        <v>0</v>
      </c>
      <c r="R1787" s="1222">
        <f t="shared" si="771"/>
        <v>0</v>
      </c>
      <c r="S1787" s="1222">
        <f t="shared" si="771"/>
        <v>0</v>
      </c>
      <c r="T1787" s="1222">
        <f t="shared" si="771"/>
        <v>0</v>
      </c>
      <c r="U1787" s="1222">
        <f t="shared" si="771"/>
        <v>0</v>
      </c>
    </row>
    <row r="1788" spans="1:21" ht="12.75" hidden="1" customHeight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2" xml:space="preserve"> E$1521</f>
        <v>Capital allowances - WWN - nominal</v>
      </c>
      <c r="F1792" s="126">
        <f t="shared" si="772"/>
        <v>0</v>
      </c>
      <c r="G1792" s="126" t="str">
        <f t="shared" si="772"/>
        <v>£m</v>
      </c>
      <c r="H1792" s="126">
        <f t="shared" si="772"/>
        <v>-2595.5815876239462</v>
      </c>
      <c r="I1792" s="126">
        <f t="shared" si="772"/>
        <v>0</v>
      </c>
      <c r="J1792" s="126">
        <f t="shared" si="772"/>
        <v>0</v>
      </c>
      <c r="K1792" s="126">
        <f t="shared" si="772"/>
        <v>0</v>
      </c>
      <c r="L1792" s="126">
        <f t="shared" si="772"/>
        <v>-246.91538065855028</v>
      </c>
      <c r="M1792" s="126">
        <f t="shared" si="772"/>
        <v>-243.71057220797431</v>
      </c>
      <c r="N1792" s="126">
        <f t="shared" si="772"/>
        <v>-246.78624632397566</v>
      </c>
      <c r="O1792" s="126">
        <f t="shared" si="772"/>
        <v>-267.41645210435127</v>
      </c>
      <c r="P1792" s="126">
        <f t="shared" si="772"/>
        <v>-277.66410078935638</v>
      </c>
      <c r="Q1792" s="126">
        <f t="shared" si="772"/>
        <v>-256.5530807765208</v>
      </c>
      <c r="R1792" s="126">
        <f t="shared" si="772"/>
        <v>-256.89984424918282</v>
      </c>
      <c r="S1792" s="126">
        <f t="shared" si="772"/>
        <v>-260.75134832293259</v>
      </c>
      <c r="T1792" s="126">
        <f t="shared" si="772"/>
        <v>-270.8097663789747</v>
      </c>
      <c r="U1792" s="126">
        <f t="shared" si="772"/>
        <v>-268.07479581212692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3" xml:space="preserve"> E$1172</f>
        <v>Wholesale fixed assets depreciation - WWN - nominal</v>
      </c>
      <c r="F1793" s="126" t="str">
        <f t="shared" si="773"/>
        <v>PL</v>
      </c>
      <c r="G1793" s="126" t="str">
        <f t="shared" si="773"/>
        <v>£m</v>
      </c>
      <c r="H1793" s="126">
        <f t="shared" si="773"/>
        <v>-2268.5483824031639</v>
      </c>
      <c r="I1793" s="126">
        <f t="shared" si="773"/>
        <v>0</v>
      </c>
      <c r="J1793" s="126">
        <f t="shared" si="773"/>
        <v>0</v>
      </c>
      <c r="K1793" s="126">
        <f t="shared" si="773"/>
        <v>0</v>
      </c>
      <c r="L1793" s="126">
        <f t="shared" si="773"/>
        <v>-185.29125016596282</v>
      </c>
      <c r="M1793" s="126">
        <f t="shared" si="773"/>
        <v>-192.26772890485788</v>
      </c>
      <c r="N1793" s="126">
        <f t="shared" si="773"/>
        <v>-200.73782961062886</v>
      </c>
      <c r="O1793" s="126">
        <f t="shared" si="773"/>
        <v>-211.04670215741851</v>
      </c>
      <c r="P1793" s="126">
        <f t="shared" si="773"/>
        <v>-222.28016724872617</v>
      </c>
      <c r="Q1793" s="126">
        <f t="shared" si="773"/>
        <v>-231.79512787636332</v>
      </c>
      <c r="R1793" s="126">
        <f t="shared" si="773"/>
        <v>-241.18575086946402</v>
      </c>
      <c r="S1793" s="126">
        <f t="shared" si="773"/>
        <v>-251.33761416662659</v>
      </c>
      <c r="T1793" s="126">
        <f t="shared" si="773"/>
        <v>-261.62920064562621</v>
      </c>
      <c r="U1793" s="126">
        <f t="shared" si="773"/>
        <v>-270.97701075748955</v>
      </c>
    </row>
    <row r="1794" spans="1:21" s="42" customFormat="1" ht="12.75" hidden="1" customHeight="1" outlineLevel="1">
      <c r="A1794" s="1117"/>
      <c r="B1794" s="1117"/>
      <c r="C1794" s="1118"/>
      <c r="D1794" s="1283"/>
      <c r="E1794" s="126" t="str">
        <f t="shared" ref="E1794:U1794" si="774" xml:space="preserve"> E$1632</f>
        <v>Finance lease depreciation - WWN - nominal</v>
      </c>
      <c r="F1794" s="126">
        <f t="shared" si="774"/>
        <v>0</v>
      </c>
      <c r="G1794" s="126" t="str">
        <f t="shared" si="774"/>
        <v>£m</v>
      </c>
      <c r="H1794" s="126">
        <f t="shared" si="774"/>
        <v>-40.308028247972096</v>
      </c>
      <c r="I1794" s="126">
        <f t="shared" si="774"/>
        <v>0</v>
      </c>
      <c r="J1794" s="126">
        <f t="shared" si="774"/>
        <v>0</v>
      </c>
      <c r="K1794" s="126">
        <f t="shared" si="774"/>
        <v>0</v>
      </c>
      <c r="L1794" s="126">
        <f t="shared" si="774"/>
        <v>-4.1083074490223153</v>
      </c>
      <c r="M1794" s="126">
        <f t="shared" si="774"/>
        <v>-4.2674555009148873</v>
      </c>
      <c r="N1794" s="126">
        <f t="shared" si="774"/>
        <v>-4.2583010165654045</v>
      </c>
      <c r="O1794" s="126">
        <f t="shared" si="774"/>
        <v>-3.8304765728666741</v>
      </c>
      <c r="P1794" s="126">
        <f t="shared" si="774"/>
        <v>-3.6894735846167683</v>
      </c>
      <c r="Q1794" s="126">
        <f t="shared" si="774"/>
        <v>-4.1083074490223153</v>
      </c>
      <c r="R1794" s="126">
        <f t="shared" si="774"/>
        <v>-4.2674555009148873</v>
      </c>
      <c r="S1794" s="126">
        <f t="shared" si="774"/>
        <v>-4.2583010165654045</v>
      </c>
      <c r="T1794" s="126">
        <f t="shared" si="774"/>
        <v>-3.8304765728666741</v>
      </c>
      <c r="U1794" s="126">
        <f t="shared" si="774"/>
        <v>-3.6894735846167683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5777</v>
      </c>
      <c r="F1795" s="126"/>
      <c r="G1795" s="126" t="s">
        <v>1616</v>
      </c>
      <c r="H1795" s="126">
        <f xml:space="preserve"> SUM(J1795:U1795)</f>
        <v>-367.34123346875396</v>
      </c>
      <c r="I1795" s="126"/>
      <c r="J1795" s="126">
        <f t="shared" ref="J1795:U1795" si="775" xml:space="preserve"> J1792 - (J1793 - J1794)</f>
        <v>0</v>
      </c>
      <c r="K1795" s="126">
        <f t="shared" si="775"/>
        <v>0</v>
      </c>
      <c r="L1795" s="126">
        <f t="shared" si="775"/>
        <v>-65.73243794160976</v>
      </c>
      <c r="M1795" s="126">
        <f t="shared" si="775"/>
        <v>-55.710298804031311</v>
      </c>
      <c r="N1795" s="126">
        <f t="shared" si="775"/>
        <v>-50.306717729912208</v>
      </c>
      <c r="O1795" s="126">
        <f t="shared" si="775"/>
        <v>-60.200226519799429</v>
      </c>
      <c r="P1795" s="126">
        <f t="shared" si="775"/>
        <v>-59.073407125246973</v>
      </c>
      <c r="Q1795" s="126">
        <f t="shared" si="775"/>
        <v>-28.866260349179782</v>
      </c>
      <c r="R1795" s="126">
        <f t="shared" si="775"/>
        <v>-19.981548880633682</v>
      </c>
      <c r="S1795" s="126">
        <f t="shared" si="775"/>
        <v>-13.672035172871404</v>
      </c>
      <c r="T1795" s="126">
        <f t="shared" si="775"/>
        <v>-13.011042306215188</v>
      </c>
      <c r="U1795" s="126">
        <f t="shared" si="775"/>
        <v>-0.78725863925416206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711</f>
        <v>Charge for DB schemes ~ wholesale wastewater network plus</v>
      </c>
      <c r="F1797" s="1104">
        <f xml:space="preserve"> InpActive!F$711</f>
        <v>0</v>
      </c>
      <c r="G1797" s="1104" t="str">
        <f xml:space="preserve"> InpActive!G$711</f>
        <v>£m</v>
      </c>
      <c r="H1797" s="1104">
        <f xml:space="preserve"> InpActive!H$711</f>
        <v>0</v>
      </c>
      <c r="I1797" s="1104">
        <f xml:space="preserve"> InpActive!I$711</f>
        <v>0</v>
      </c>
      <c r="J1797" s="1104">
        <f xml:space="preserve"> InpActive!J$711</f>
        <v>0</v>
      </c>
      <c r="K1797" s="1104">
        <f xml:space="preserve"> InpActive!K$711</f>
        <v>0</v>
      </c>
      <c r="L1797" s="1104">
        <f xml:space="preserve"> InpActive!L$711</f>
        <v>0</v>
      </c>
      <c r="M1797" s="1104">
        <f xml:space="preserve"> InpActive!M$711</f>
        <v>0</v>
      </c>
      <c r="N1797" s="1104">
        <f xml:space="preserve"> InpActive!N$711</f>
        <v>0</v>
      </c>
      <c r="O1797" s="1104">
        <f xml:space="preserve"> InpActive!O$711</f>
        <v>0</v>
      </c>
      <c r="P1797" s="1104">
        <f xml:space="preserve"> InpActive!P$711</f>
        <v>0</v>
      </c>
      <c r="Q1797" s="1104">
        <f xml:space="preserve"> InpActive!Q$711</f>
        <v>0</v>
      </c>
      <c r="R1797" s="1104">
        <f xml:space="preserve"> InpActive!R$711</f>
        <v>0</v>
      </c>
      <c r="S1797" s="1104">
        <f xml:space="preserve"> InpActive!S$711</f>
        <v>0</v>
      </c>
      <c r="T1797" s="1104">
        <f xml:space="preserve"> InpActive!T$711</f>
        <v>0</v>
      </c>
      <c r="U1797" s="1104">
        <f xml:space="preserve"> InpActive!U$711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712</f>
        <v>Charge for DC schemes ~ wholesale wastewater network plus</v>
      </c>
      <c r="F1798" s="1104">
        <f xml:space="preserve"> InpActive!F$712</f>
        <v>0</v>
      </c>
      <c r="G1798" s="1104" t="str">
        <f xml:space="preserve"> InpActive!G$712</f>
        <v>£m</v>
      </c>
      <c r="H1798" s="1104">
        <f xml:space="preserve"> InpActive!H$712</f>
        <v>18.416475828290672</v>
      </c>
      <c r="I1798" s="1104">
        <f xml:space="preserve"> InpActive!I$712</f>
        <v>0</v>
      </c>
      <c r="J1798" s="1104">
        <f xml:space="preserve"> InpActive!J$712</f>
        <v>2.5063180290685656</v>
      </c>
      <c r="K1798" s="1104">
        <f xml:space="preserve"> InpActive!K$712</f>
        <v>2.5815075699406225</v>
      </c>
      <c r="L1798" s="1104">
        <f xml:space="preserve"> InpActive!L$712</f>
        <v>2.578031407801435</v>
      </c>
      <c r="M1798" s="1104">
        <f xml:space="preserve"> InpActive!M$712</f>
        <v>2.6197036599834118</v>
      </c>
      <c r="N1798" s="1104">
        <f xml:space="preserve"> InpActive!N$712</f>
        <v>2.6625355405291407</v>
      </c>
      <c r="O1798" s="1104">
        <f xml:space="preserve"> InpActive!O$712</f>
        <v>2.7091670514930315</v>
      </c>
      <c r="P1798" s="1104">
        <f xml:space="preserve"> InpActive!P$712</f>
        <v>2.7592125694744638</v>
      </c>
      <c r="Q1798" s="1104">
        <f xml:space="preserve"> InpActive!Q$712</f>
        <v>0</v>
      </c>
      <c r="R1798" s="1104">
        <f xml:space="preserve"> InpActive!R$712</f>
        <v>0</v>
      </c>
      <c r="S1798" s="1104">
        <f xml:space="preserve"> InpActive!S$712</f>
        <v>0</v>
      </c>
      <c r="T1798" s="1104">
        <f xml:space="preserve"> InpActive!T$712</f>
        <v>0</v>
      </c>
      <c r="U1798" s="1104">
        <f xml:space="preserve"> InpActive!U$712</f>
        <v>0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5778</v>
      </c>
      <c r="F1800" s="1155"/>
      <c r="G1800" s="126" t="s">
        <v>1616</v>
      </c>
      <c r="H1800" s="126">
        <f xml:space="preserve"> SUM(J1800:U1800)</f>
        <v>20.069279813735747</v>
      </c>
      <c r="I1800" s="126"/>
      <c r="J1800" s="126">
        <f t="shared" ref="J1800:U1800" si="776" xml:space="preserve"> SUM(J1797:J1798) * J1799</f>
        <v>2.5664696617662117</v>
      </c>
      <c r="K1800" s="126">
        <f t="shared" si="776"/>
        <v>2.6989764904032003</v>
      </c>
      <c r="L1800" s="126">
        <f t="shared" si="776"/>
        <v>2.7492489919616725</v>
      </c>
      <c r="M1800" s="126">
        <f t="shared" si="776"/>
        <v>2.8495626458025201</v>
      </c>
      <c r="N1800" s="126">
        <f t="shared" si="776"/>
        <v>2.9540757506330828</v>
      </c>
      <c r="O1800" s="126">
        <f t="shared" si="776"/>
        <v>3.0659295475289614</v>
      </c>
      <c r="P1800" s="126">
        <f t="shared" si="776"/>
        <v>3.1850167256400956</v>
      </c>
      <c r="Q1800" s="126">
        <f t="shared" si="776"/>
        <v>0</v>
      </c>
      <c r="R1800" s="126">
        <f t="shared" si="776"/>
        <v>0</v>
      </c>
      <c r="S1800" s="126">
        <f t="shared" si="776"/>
        <v>0</v>
      </c>
      <c r="T1800" s="126">
        <f t="shared" si="776"/>
        <v>0</v>
      </c>
      <c r="U1800" s="126">
        <f t="shared" si="776"/>
        <v>0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713</f>
        <v>Wholesale wastewater network plus ~ cash contributions (DB schemes, ongoing) - real</v>
      </c>
      <c r="F1802" s="1104">
        <f xml:space="preserve"> InpActive!F$713</f>
        <v>0</v>
      </c>
      <c r="G1802" s="1104" t="str">
        <f xml:space="preserve"> InpActive!G$713</f>
        <v>£m</v>
      </c>
      <c r="H1802" s="1104">
        <f xml:space="preserve"> InpActive!H$713</f>
        <v>0</v>
      </c>
      <c r="I1802" s="1104">
        <f xml:space="preserve"> InpActive!I$713</f>
        <v>0</v>
      </c>
      <c r="J1802" s="1104">
        <f xml:space="preserve"> InpActive!J$713</f>
        <v>0</v>
      </c>
      <c r="K1802" s="1104">
        <f xml:space="preserve"> InpActive!K$713</f>
        <v>0</v>
      </c>
      <c r="L1802" s="1104">
        <f xml:space="preserve"> InpActive!L$713</f>
        <v>0</v>
      </c>
      <c r="M1802" s="1104">
        <f xml:space="preserve"> InpActive!M$713</f>
        <v>0</v>
      </c>
      <c r="N1802" s="1104">
        <f xml:space="preserve"> InpActive!N$713</f>
        <v>0</v>
      </c>
      <c r="O1802" s="1104">
        <f xml:space="preserve"> InpActive!O$713</f>
        <v>0</v>
      </c>
      <c r="P1802" s="1104">
        <f xml:space="preserve"> InpActive!P$713</f>
        <v>0</v>
      </c>
      <c r="Q1802" s="1104">
        <f xml:space="preserve"> InpActive!Q$713</f>
        <v>0</v>
      </c>
      <c r="R1802" s="1104">
        <f xml:space="preserve"> InpActive!R$713</f>
        <v>0</v>
      </c>
      <c r="S1802" s="1104">
        <f xml:space="preserve"> InpActive!S$713</f>
        <v>0</v>
      </c>
      <c r="T1802" s="1104">
        <f xml:space="preserve"> InpActive!T$713</f>
        <v>0</v>
      </c>
      <c r="U1802" s="1104">
        <f xml:space="preserve"> InpActive!U$713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5779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7" xml:space="preserve"> J1802 * J1803</f>
        <v>0</v>
      </c>
      <c r="K1804" s="126">
        <f t="shared" si="777"/>
        <v>0</v>
      </c>
      <c r="L1804" s="126">
        <f t="shared" si="777"/>
        <v>0</v>
      </c>
      <c r="M1804" s="126">
        <f t="shared" si="777"/>
        <v>0</v>
      </c>
      <c r="N1804" s="126">
        <f t="shared" si="777"/>
        <v>0</v>
      </c>
      <c r="O1804" s="126">
        <f t="shared" si="777"/>
        <v>0</v>
      </c>
      <c r="P1804" s="126">
        <f t="shared" si="777"/>
        <v>0</v>
      </c>
      <c r="Q1804" s="126">
        <f t="shared" si="777"/>
        <v>0</v>
      </c>
      <c r="R1804" s="126">
        <f t="shared" si="777"/>
        <v>0</v>
      </c>
      <c r="S1804" s="126">
        <f t="shared" si="777"/>
        <v>0</v>
      </c>
      <c r="T1804" s="126">
        <f t="shared" si="777"/>
        <v>0</v>
      </c>
      <c r="U1804" s="126">
        <f t="shared" si="777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8" xml:space="preserve"> E$1800</f>
        <v>DB pension accounting charge - WWN - nominal</v>
      </c>
      <c r="F1806" s="126">
        <f t="shared" si="778"/>
        <v>0</v>
      </c>
      <c r="G1806" s="126" t="str">
        <f t="shared" si="778"/>
        <v>£m</v>
      </c>
      <c r="H1806" s="126">
        <f t="shared" si="778"/>
        <v>20.069279813735747</v>
      </c>
      <c r="I1806" s="126">
        <f t="shared" si="778"/>
        <v>0</v>
      </c>
      <c r="J1806" s="126">
        <f t="shared" si="778"/>
        <v>2.5664696617662117</v>
      </c>
      <c r="K1806" s="126">
        <f t="shared" si="778"/>
        <v>2.6989764904032003</v>
      </c>
      <c r="L1806" s="126">
        <f t="shared" si="778"/>
        <v>2.7492489919616725</v>
      </c>
      <c r="M1806" s="126">
        <f t="shared" si="778"/>
        <v>2.8495626458025201</v>
      </c>
      <c r="N1806" s="126">
        <f t="shared" si="778"/>
        <v>2.9540757506330828</v>
      </c>
      <c r="O1806" s="126">
        <f t="shared" si="778"/>
        <v>3.0659295475289614</v>
      </c>
      <c r="P1806" s="126">
        <f t="shared" si="778"/>
        <v>3.1850167256400956</v>
      </c>
      <c r="Q1806" s="126">
        <f t="shared" si="778"/>
        <v>0</v>
      </c>
      <c r="R1806" s="126">
        <f t="shared" si="778"/>
        <v>0</v>
      </c>
      <c r="S1806" s="126">
        <f t="shared" si="778"/>
        <v>0</v>
      </c>
      <c r="T1806" s="126">
        <f t="shared" si="778"/>
        <v>0</v>
      </c>
      <c r="U1806" s="126">
        <f t="shared" si="778"/>
        <v>0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9" xml:space="preserve"> E$1804</f>
        <v>Wholesale water - DB Pension Cash contributions (DB scheme, ongoing) - WWN - nominal</v>
      </c>
      <c r="F1807" s="126">
        <f t="shared" si="779"/>
        <v>0</v>
      </c>
      <c r="G1807" s="126" t="str">
        <f t="shared" si="779"/>
        <v>£m</v>
      </c>
      <c r="H1807" s="126">
        <f t="shared" si="779"/>
        <v>0</v>
      </c>
      <c r="I1807" s="126">
        <f t="shared" si="779"/>
        <v>0</v>
      </c>
      <c r="J1807" s="126">
        <f t="shared" si="779"/>
        <v>0</v>
      </c>
      <c r="K1807" s="126">
        <f t="shared" si="779"/>
        <v>0</v>
      </c>
      <c r="L1807" s="126">
        <f t="shared" si="779"/>
        <v>0</v>
      </c>
      <c r="M1807" s="126">
        <f t="shared" si="779"/>
        <v>0</v>
      </c>
      <c r="N1807" s="126">
        <f t="shared" si="779"/>
        <v>0</v>
      </c>
      <c r="O1807" s="126">
        <f t="shared" si="779"/>
        <v>0</v>
      </c>
      <c r="P1807" s="126">
        <f t="shared" si="779"/>
        <v>0</v>
      </c>
      <c r="Q1807" s="126">
        <f t="shared" si="779"/>
        <v>0</v>
      </c>
      <c r="R1807" s="126">
        <f t="shared" si="779"/>
        <v>0</v>
      </c>
      <c r="S1807" s="126">
        <f t="shared" si="779"/>
        <v>0</v>
      </c>
      <c r="T1807" s="126">
        <f t="shared" si="779"/>
        <v>0</v>
      </c>
      <c r="U1807" s="126">
        <f t="shared" si="779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5780</v>
      </c>
      <c r="F1808" s="1155"/>
      <c r="G1808" s="126" t="s">
        <v>1616</v>
      </c>
      <c r="H1808" s="126">
        <f xml:space="preserve"> SUM(J1808:U1808)</f>
        <v>20.069279813735747</v>
      </c>
      <c r="I1808" s="126"/>
      <c r="J1808" s="126">
        <f t="shared" ref="J1808:U1808" si="780" xml:space="preserve"> J1806 - J1807</f>
        <v>2.5664696617662117</v>
      </c>
      <c r="K1808" s="126">
        <f t="shared" si="780"/>
        <v>2.6989764904032003</v>
      </c>
      <c r="L1808" s="126">
        <f t="shared" si="780"/>
        <v>2.7492489919616725</v>
      </c>
      <c r="M1808" s="126">
        <f t="shared" si="780"/>
        <v>2.8495626458025201</v>
      </c>
      <c r="N1808" s="126">
        <f t="shared" si="780"/>
        <v>2.9540757506330828</v>
      </c>
      <c r="O1808" s="126">
        <f t="shared" si="780"/>
        <v>3.0659295475289614</v>
      </c>
      <c r="P1808" s="126">
        <f t="shared" si="780"/>
        <v>3.1850167256400956</v>
      </c>
      <c r="Q1808" s="126">
        <f t="shared" si="780"/>
        <v>0</v>
      </c>
      <c r="R1808" s="126">
        <f t="shared" si="780"/>
        <v>0</v>
      </c>
      <c r="S1808" s="126">
        <f t="shared" si="780"/>
        <v>0</v>
      </c>
      <c r="T1808" s="126">
        <f t="shared" si="780"/>
        <v>0</v>
      </c>
      <c r="U1808" s="126">
        <f t="shared" si="780"/>
        <v>0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1" xml:space="preserve"> E$1795</f>
        <v>Change in accelerated capital allowances - WWN - nominal</v>
      </c>
      <c r="F1810" s="126">
        <f t="shared" si="781"/>
        <v>0</v>
      </c>
      <c r="G1810" s="126" t="str">
        <f t="shared" si="781"/>
        <v>£m</v>
      </c>
      <c r="H1810" s="126">
        <f t="shared" si="781"/>
        <v>-367.34123346875396</v>
      </c>
      <c r="I1810" s="126">
        <f t="shared" si="781"/>
        <v>0</v>
      </c>
      <c r="J1810" s="126">
        <f t="shared" si="781"/>
        <v>0</v>
      </c>
      <c r="K1810" s="126">
        <f t="shared" si="781"/>
        <v>0</v>
      </c>
      <c r="L1810" s="126">
        <f t="shared" si="781"/>
        <v>-65.73243794160976</v>
      </c>
      <c r="M1810" s="126">
        <f t="shared" si="781"/>
        <v>-55.710298804031311</v>
      </c>
      <c r="N1810" s="126">
        <f t="shared" si="781"/>
        <v>-50.306717729912208</v>
      </c>
      <c r="O1810" s="126">
        <f t="shared" si="781"/>
        <v>-60.200226519799429</v>
      </c>
      <c r="P1810" s="126">
        <f t="shared" si="781"/>
        <v>-59.073407125246973</v>
      </c>
      <c r="Q1810" s="126">
        <f t="shared" si="781"/>
        <v>-28.866260349179782</v>
      </c>
      <c r="R1810" s="126">
        <f t="shared" si="781"/>
        <v>-19.981548880633682</v>
      </c>
      <c r="S1810" s="126">
        <f t="shared" si="781"/>
        <v>-13.672035172871404</v>
      </c>
      <c r="T1810" s="126">
        <f t="shared" si="781"/>
        <v>-13.011042306215188</v>
      </c>
      <c r="U1810" s="126">
        <f t="shared" si="781"/>
        <v>-0.78725863925416206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2" xml:space="preserve"> E$1808</f>
        <v>DB pension contributions in excess of accounting charge - WWN - nominal</v>
      </c>
      <c r="F1811" s="126">
        <f t="shared" si="782"/>
        <v>0</v>
      </c>
      <c r="G1811" s="126" t="str">
        <f t="shared" si="782"/>
        <v>£m</v>
      </c>
      <c r="H1811" s="126">
        <f t="shared" si="782"/>
        <v>20.069279813735747</v>
      </c>
      <c r="I1811" s="126">
        <f t="shared" si="782"/>
        <v>0</v>
      </c>
      <c r="J1811" s="126">
        <f t="shared" si="782"/>
        <v>2.5664696617662117</v>
      </c>
      <c r="K1811" s="126">
        <f t="shared" si="782"/>
        <v>2.6989764904032003</v>
      </c>
      <c r="L1811" s="126">
        <f t="shared" si="782"/>
        <v>2.7492489919616725</v>
      </c>
      <c r="M1811" s="126">
        <f t="shared" si="782"/>
        <v>2.8495626458025201</v>
      </c>
      <c r="N1811" s="126">
        <f t="shared" si="782"/>
        <v>2.9540757506330828</v>
      </c>
      <c r="O1811" s="126">
        <f t="shared" si="782"/>
        <v>3.0659295475289614</v>
      </c>
      <c r="P1811" s="126">
        <f t="shared" si="782"/>
        <v>3.1850167256400956</v>
      </c>
      <c r="Q1811" s="126">
        <f t="shared" si="782"/>
        <v>0</v>
      </c>
      <c r="R1811" s="126">
        <f t="shared" si="782"/>
        <v>0</v>
      </c>
      <c r="S1811" s="126">
        <f t="shared" si="782"/>
        <v>0</v>
      </c>
      <c r="T1811" s="126">
        <f t="shared" si="782"/>
        <v>0</v>
      </c>
      <c r="U1811" s="126">
        <f t="shared" si="782"/>
        <v>0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3" xml:space="preserve"> E$1636</f>
        <v>Grants and contributions taxable on receipt; and its amortisation - WWN - nominal</v>
      </c>
      <c r="F1812" s="126">
        <f t="shared" si="783"/>
        <v>0</v>
      </c>
      <c r="G1812" s="126" t="str">
        <f t="shared" si="783"/>
        <v>£m</v>
      </c>
      <c r="H1812" s="126">
        <f t="shared" si="783"/>
        <v>39.43052475487562</v>
      </c>
      <c r="I1812" s="126">
        <f t="shared" si="783"/>
        <v>0</v>
      </c>
      <c r="J1812" s="126">
        <f t="shared" si="783"/>
        <v>0</v>
      </c>
      <c r="K1812" s="126">
        <f t="shared" si="783"/>
        <v>0</v>
      </c>
      <c r="L1812" s="126">
        <f t="shared" si="783"/>
        <v>2.4609338607110014</v>
      </c>
      <c r="M1812" s="126">
        <f t="shared" si="783"/>
        <v>3.2071548613640917</v>
      </c>
      <c r="N1812" s="126">
        <f t="shared" si="783"/>
        <v>3.965434500900892</v>
      </c>
      <c r="O1812" s="126">
        <f t="shared" si="783"/>
        <v>4.6973649744853461</v>
      </c>
      <c r="P1812" s="126">
        <f t="shared" si="783"/>
        <v>5.3843741799764793</v>
      </c>
      <c r="Q1812" s="126">
        <f t="shared" si="783"/>
        <v>2.4609338607110014</v>
      </c>
      <c r="R1812" s="126">
        <f t="shared" si="783"/>
        <v>3.2071548613640917</v>
      </c>
      <c r="S1812" s="126">
        <f t="shared" si="783"/>
        <v>3.965434500900892</v>
      </c>
      <c r="T1812" s="126">
        <f t="shared" si="783"/>
        <v>4.6973649744853461</v>
      </c>
      <c r="U1812" s="126">
        <f t="shared" si="783"/>
        <v>5.3843741799764793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5781</v>
      </c>
      <c r="F1813" s="126"/>
      <c r="G1813" s="126" t="s">
        <v>1616</v>
      </c>
      <c r="H1813" s="126">
        <f xml:space="preserve"> SUM(J1813:U1813)</f>
        <v>-307.84142890014255</v>
      </c>
      <c r="I1813" s="126"/>
      <c r="J1813" s="126">
        <f t="shared" ref="J1813:U1813" si="784" xml:space="preserve"> SUM(J1810:J1812)</f>
        <v>2.5664696617662117</v>
      </c>
      <c r="K1813" s="126">
        <f t="shared" si="784"/>
        <v>2.6989764904032003</v>
      </c>
      <c r="L1813" s="126">
        <f t="shared" si="784"/>
        <v>-60.522255088937086</v>
      </c>
      <c r="M1813" s="126">
        <f t="shared" si="784"/>
        <v>-49.653581296864701</v>
      </c>
      <c r="N1813" s="126">
        <f t="shared" si="784"/>
        <v>-43.387207478378237</v>
      </c>
      <c r="O1813" s="126">
        <f t="shared" si="784"/>
        <v>-52.436931997785123</v>
      </c>
      <c r="P1813" s="126">
        <f t="shared" si="784"/>
        <v>-50.504016219630401</v>
      </c>
      <c r="Q1813" s="126">
        <f t="shared" si="784"/>
        <v>-26.405326488468781</v>
      </c>
      <c r="R1813" s="126">
        <f t="shared" si="784"/>
        <v>-16.77439401926959</v>
      </c>
      <c r="S1813" s="126">
        <f t="shared" si="784"/>
        <v>-9.7066006719705111</v>
      </c>
      <c r="T1813" s="126">
        <f t="shared" si="784"/>
        <v>-8.313677331729842</v>
      </c>
      <c r="U1813" s="126">
        <f t="shared" si="784"/>
        <v>4.5971155407223172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5" xml:space="preserve"> E$1813</f>
        <v>Total Temporary difference arising in year - WWN - nominal</v>
      </c>
      <c r="F1815" s="126">
        <f t="shared" si="785"/>
        <v>0</v>
      </c>
      <c r="G1815" s="126" t="str">
        <f t="shared" si="785"/>
        <v>£m</v>
      </c>
      <c r="H1815" s="126">
        <f t="shared" si="785"/>
        <v>-307.84142890014255</v>
      </c>
      <c r="I1815" s="126">
        <f t="shared" si="785"/>
        <v>0</v>
      </c>
      <c r="J1815" s="126">
        <f t="shared" si="785"/>
        <v>2.5664696617662117</v>
      </c>
      <c r="K1815" s="126">
        <f t="shared" si="785"/>
        <v>2.6989764904032003</v>
      </c>
      <c r="L1815" s="126">
        <f t="shared" si="785"/>
        <v>-60.522255088937086</v>
      </c>
      <c r="M1815" s="126">
        <f t="shared" si="785"/>
        <v>-49.653581296864701</v>
      </c>
      <c r="N1815" s="126">
        <f t="shared" si="785"/>
        <v>-43.387207478378237</v>
      </c>
      <c r="O1815" s="126">
        <f t="shared" si="785"/>
        <v>-52.436931997785123</v>
      </c>
      <c r="P1815" s="126">
        <f t="shared" si="785"/>
        <v>-50.504016219630401</v>
      </c>
      <c r="Q1815" s="126">
        <f t="shared" si="785"/>
        <v>-26.405326488468781</v>
      </c>
      <c r="R1815" s="126">
        <f t="shared" si="785"/>
        <v>-16.77439401926959</v>
      </c>
      <c r="S1815" s="126">
        <f t="shared" si="785"/>
        <v>-9.7066006719705111</v>
      </c>
      <c r="T1815" s="126">
        <f t="shared" si="785"/>
        <v>-8.313677331729842</v>
      </c>
      <c r="U1815" s="126">
        <f t="shared" si="785"/>
        <v>4.5971155407223172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5782</v>
      </c>
      <c r="F1817" s="126"/>
      <c r="G1817" s="126" t="s">
        <v>1616</v>
      </c>
      <c r="H1817" s="126">
        <f xml:space="preserve"> SUM(J1817:U1817)</f>
        <v>-53.228168758893034</v>
      </c>
      <c r="I1817" s="126"/>
      <c r="J1817" s="126">
        <f t="shared" ref="J1817:U1817" si="786" xml:space="preserve"> J1815 * J1816</f>
        <v>0</v>
      </c>
      <c r="K1817" s="126">
        <f t="shared" si="786"/>
        <v>0</v>
      </c>
      <c r="L1817" s="126">
        <f t="shared" si="786"/>
        <v>-10.288783365119306</v>
      </c>
      <c r="M1817" s="126">
        <f t="shared" si="786"/>
        <v>-8.4411088204669991</v>
      </c>
      <c r="N1817" s="126">
        <f t="shared" si="786"/>
        <v>-7.3758252713243007</v>
      </c>
      <c r="O1817" s="126">
        <f t="shared" si="786"/>
        <v>-8.9142784396234713</v>
      </c>
      <c r="P1817" s="126">
        <f t="shared" si="786"/>
        <v>-8.5856827573371692</v>
      </c>
      <c r="Q1817" s="126">
        <f t="shared" si="786"/>
        <v>-4.4889055030396934</v>
      </c>
      <c r="R1817" s="126">
        <f t="shared" si="786"/>
        <v>-2.8516469832758302</v>
      </c>
      <c r="S1817" s="126">
        <f t="shared" si="786"/>
        <v>-1.6501221142349871</v>
      </c>
      <c r="T1817" s="126">
        <f t="shared" si="786"/>
        <v>-1.4133251463940733</v>
      </c>
      <c r="U1817" s="126">
        <f t="shared" si="786"/>
        <v>0.78150964192279393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7" xml:space="preserve"> E$1839</f>
        <v xml:space="preserve">Deferred tax balance - WWN - BEG - nominal POS </v>
      </c>
      <c r="F1819" s="1119">
        <f t="shared" si="787"/>
        <v>0</v>
      </c>
      <c r="G1819" s="1119" t="str">
        <f t="shared" si="787"/>
        <v>£m</v>
      </c>
      <c r="H1819" s="1119">
        <f t="shared" si="787"/>
        <v>0</v>
      </c>
      <c r="I1819" s="1119">
        <f t="shared" si="787"/>
        <v>0</v>
      </c>
      <c r="J1819" s="1119">
        <f t="shared" si="787"/>
        <v>0</v>
      </c>
      <c r="K1819" s="1119">
        <f t="shared" si="787"/>
        <v>0</v>
      </c>
      <c r="L1819" s="1119">
        <f t="shared" si="787"/>
        <v>441.27469915009044</v>
      </c>
      <c r="M1819" s="1119">
        <f t="shared" si="787"/>
        <v>451.56348251520973</v>
      </c>
      <c r="N1819" s="1119">
        <f t="shared" si="787"/>
        <v>460.00459133567671</v>
      </c>
      <c r="O1819" s="1119">
        <f t="shared" si="787"/>
        <v>467.380416607001</v>
      </c>
      <c r="P1819" s="1119">
        <f t="shared" si="787"/>
        <v>476.29469504662444</v>
      </c>
      <c r="Q1819" s="1119">
        <f t="shared" si="787"/>
        <v>484.88037780396161</v>
      </c>
      <c r="R1819" s="1119">
        <f t="shared" si="787"/>
        <v>489.3692833070013</v>
      </c>
      <c r="S1819" s="1119">
        <f t="shared" si="787"/>
        <v>492.22093029027712</v>
      </c>
      <c r="T1819" s="1119">
        <f t="shared" si="787"/>
        <v>493.87105240451211</v>
      </c>
      <c r="U1819" s="1119">
        <f t="shared" si="787"/>
        <v>495.28437755090619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5783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8" xml:space="preserve"> (IF(I1820 = 0, J1819, J1819 * J1820 / I1820) - J1819) * J1821</f>
        <v>0</v>
      </c>
      <c r="K1822" s="126">
        <f t="shared" si="788"/>
        <v>0</v>
      </c>
      <c r="L1822" s="126">
        <f t="shared" si="788"/>
        <v>0</v>
      </c>
      <c r="M1822" s="126">
        <f t="shared" si="788"/>
        <v>0</v>
      </c>
      <c r="N1822" s="126">
        <f t="shared" si="788"/>
        <v>0</v>
      </c>
      <c r="O1822" s="126">
        <f t="shared" si="788"/>
        <v>0</v>
      </c>
      <c r="P1822" s="126">
        <f t="shared" si="788"/>
        <v>0</v>
      </c>
      <c r="Q1822" s="126">
        <f t="shared" si="788"/>
        <v>0</v>
      </c>
      <c r="R1822" s="126">
        <f t="shared" si="788"/>
        <v>0</v>
      </c>
      <c r="S1822" s="126">
        <f t="shared" si="788"/>
        <v>0</v>
      </c>
      <c r="T1822" s="126">
        <f t="shared" si="788"/>
        <v>0</v>
      </c>
      <c r="U1822" s="126">
        <f t="shared" si="788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WWN - nominal</v>
      </c>
      <c r="F1823" s="126"/>
      <c r="G1823" s="126" t="str">
        <f xml:space="preserve"> G1822</f>
        <v>£m</v>
      </c>
      <c r="H1823" s="126">
        <f xml:space="preserve"> SUM(J1823:U1823)</f>
        <v>0</v>
      </c>
      <c r="I1823" s="126"/>
      <c r="J1823" s="126">
        <f t="shared" ref="J1823:U1823" si="789" xml:space="preserve"> -1 * J1822</f>
        <v>0</v>
      </c>
      <c r="K1823" s="126">
        <f t="shared" si="789"/>
        <v>0</v>
      </c>
      <c r="L1823" s="126">
        <f t="shared" si="789"/>
        <v>0</v>
      </c>
      <c r="M1823" s="126">
        <f t="shared" si="789"/>
        <v>0</v>
      </c>
      <c r="N1823" s="126">
        <f t="shared" si="789"/>
        <v>0</v>
      </c>
      <c r="O1823" s="126">
        <f t="shared" si="789"/>
        <v>0</v>
      </c>
      <c r="P1823" s="126">
        <f t="shared" si="789"/>
        <v>0</v>
      </c>
      <c r="Q1823" s="126">
        <f t="shared" si="789"/>
        <v>0</v>
      </c>
      <c r="R1823" s="126">
        <f t="shared" si="789"/>
        <v>0</v>
      </c>
      <c r="S1823" s="126">
        <f t="shared" si="789"/>
        <v>0</v>
      </c>
      <c r="T1823" s="126">
        <f t="shared" si="789"/>
        <v>0</v>
      </c>
      <c r="U1823" s="126">
        <f t="shared" si="789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90" xml:space="preserve"> E$1839</f>
        <v xml:space="preserve">Deferred tax balance - WWN - BEG - nominal POS </v>
      </c>
      <c r="F1825" s="1119">
        <f t="shared" si="790"/>
        <v>0</v>
      </c>
      <c r="G1825" s="1119" t="str">
        <f t="shared" si="790"/>
        <v>£m</v>
      </c>
      <c r="H1825" s="1119">
        <f t="shared" si="790"/>
        <v>0</v>
      </c>
      <c r="I1825" s="1119">
        <f t="shared" si="790"/>
        <v>0</v>
      </c>
      <c r="J1825" s="1119">
        <f t="shared" si="790"/>
        <v>0</v>
      </c>
      <c r="K1825" s="1119">
        <f t="shared" si="790"/>
        <v>0</v>
      </c>
      <c r="L1825" s="1119">
        <f t="shared" si="790"/>
        <v>441.27469915009044</v>
      </c>
      <c r="M1825" s="1119">
        <f t="shared" si="790"/>
        <v>451.56348251520973</v>
      </c>
      <c r="N1825" s="1119">
        <f t="shared" si="790"/>
        <v>460.00459133567671</v>
      </c>
      <c r="O1825" s="1119">
        <f t="shared" si="790"/>
        <v>467.380416607001</v>
      </c>
      <c r="P1825" s="1119">
        <f t="shared" si="790"/>
        <v>476.29469504662444</v>
      </c>
      <c r="Q1825" s="1119">
        <f t="shared" si="790"/>
        <v>484.88037780396161</v>
      </c>
      <c r="R1825" s="1119">
        <f t="shared" si="790"/>
        <v>489.3692833070013</v>
      </c>
      <c r="S1825" s="1119">
        <f t="shared" si="790"/>
        <v>492.22093029027712</v>
      </c>
      <c r="T1825" s="1119">
        <f t="shared" si="790"/>
        <v>493.87105240451211</v>
      </c>
      <c r="U1825" s="1119">
        <f t="shared" si="790"/>
        <v>495.28437755090619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1" xml:space="preserve"> E$1817</f>
        <v>Deferred tax from temporary difference - WWN - nominal</v>
      </c>
      <c r="F1826" s="126">
        <f t="shared" si="791"/>
        <v>0</v>
      </c>
      <c r="G1826" s="126" t="str">
        <f t="shared" si="791"/>
        <v>£m</v>
      </c>
      <c r="H1826" s="126">
        <f t="shared" si="791"/>
        <v>-53.228168758893034</v>
      </c>
      <c r="I1826" s="126">
        <f t="shared" si="791"/>
        <v>0</v>
      </c>
      <c r="J1826" s="126">
        <f t="shared" si="791"/>
        <v>0</v>
      </c>
      <c r="K1826" s="126">
        <f t="shared" si="791"/>
        <v>0</v>
      </c>
      <c r="L1826" s="126">
        <f t="shared" si="791"/>
        <v>-10.288783365119306</v>
      </c>
      <c r="M1826" s="126">
        <f t="shared" si="791"/>
        <v>-8.4411088204669991</v>
      </c>
      <c r="N1826" s="126">
        <f t="shared" si="791"/>
        <v>-7.3758252713243007</v>
      </c>
      <c r="O1826" s="126">
        <f t="shared" si="791"/>
        <v>-8.9142784396234713</v>
      </c>
      <c r="P1826" s="126">
        <f t="shared" si="791"/>
        <v>-8.5856827573371692</v>
      </c>
      <c r="Q1826" s="126">
        <f t="shared" si="791"/>
        <v>-4.4889055030396934</v>
      </c>
      <c r="R1826" s="126">
        <f t="shared" si="791"/>
        <v>-2.8516469832758302</v>
      </c>
      <c r="S1826" s="126">
        <f t="shared" si="791"/>
        <v>-1.6501221142349871</v>
      </c>
      <c r="T1826" s="126">
        <f t="shared" si="791"/>
        <v>-1.4133251463940733</v>
      </c>
      <c r="U1826" s="126">
        <f t="shared" si="791"/>
        <v>0.78150964192279393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2" xml:space="preserve"> E$1823</f>
        <v>Deferred tax from change in tax rate - WWN - nominal</v>
      </c>
      <c r="F1827" s="126">
        <f t="shared" si="792"/>
        <v>0</v>
      </c>
      <c r="G1827" s="126" t="str">
        <f t="shared" si="792"/>
        <v>£m</v>
      </c>
      <c r="H1827" s="126">
        <f t="shared" si="792"/>
        <v>0</v>
      </c>
      <c r="I1827" s="126">
        <f t="shared" si="792"/>
        <v>0</v>
      </c>
      <c r="J1827" s="126">
        <f t="shared" si="792"/>
        <v>0</v>
      </c>
      <c r="K1827" s="126">
        <f t="shared" si="792"/>
        <v>0</v>
      </c>
      <c r="L1827" s="126">
        <f t="shared" si="792"/>
        <v>0</v>
      </c>
      <c r="M1827" s="126">
        <f t="shared" si="792"/>
        <v>0</v>
      </c>
      <c r="N1827" s="126">
        <f t="shared" si="792"/>
        <v>0</v>
      </c>
      <c r="O1827" s="126">
        <f t="shared" si="792"/>
        <v>0</v>
      </c>
      <c r="P1827" s="126">
        <f t="shared" si="792"/>
        <v>0</v>
      </c>
      <c r="Q1827" s="126">
        <f t="shared" si="792"/>
        <v>0</v>
      </c>
      <c r="R1827" s="126">
        <f t="shared" si="792"/>
        <v>0</v>
      </c>
      <c r="S1827" s="126">
        <f t="shared" si="792"/>
        <v>0</v>
      </c>
      <c r="T1827" s="126">
        <f t="shared" si="792"/>
        <v>0</v>
      </c>
      <c r="U1827" s="126">
        <f t="shared" si="792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5784</v>
      </c>
      <c r="F1829" s="1105" t="s">
        <v>209</v>
      </c>
      <c r="G1829" s="1105" t="s">
        <v>1616</v>
      </c>
      <c r="H1829" s="1105">
        <f xml:space="preserve"> SUM(J1829:U1829)</f>
        <v>-53.228168758893034</v>
      </c>
      <c r="I1829" s="1105"/>
      <c r="J1829" s="1105">
        <f t="shared" ref="J1829:U1829" si="793" xml:space="preserve"> IF(J1828 = 1, J1825, SUM(J1826:J1827))</f>
        <v>0</v>
      </c>
      <c r="K1829" s="1105">
        <f t="shared" si="793"/>
        <v>0</v>
      </c>
      <c r="L1829" s="1105">
        <f t="shared" si="793"/>
        <v>-10.288783365119306</v>
      </c>
      <c r="M1829" s="1105">
        <f t="shared" si="793"/>
        <v>-8.4411088204669991</v>
      </c>
      <c r="N1829" s="1105">
        <f t="shared" si="793"/>
        <v>-7.3758252713243007</v>
      </c>
      <c r="O1829" s="1105">
        <f t="shared" si="793"/>
        <v>-8.9142784396234713</v>
      </c>
      <c r="P1829" s="1105">
        <f t="shared" si="793"/>
        <v>-8.5856827573371692</v>
      </c>
      <c r="Q1829" s="1105">
        <f t="shared" si="793"/>
        <v>-4.4889055030396934</v>
      </c>
      <c r="R1829" s="1105">
        <f t="shared" si="793"/>
        <v>-2.8516469832758302</v>
      </c>
      <c r="S1829" s="1105">
        <f t="shared" si="793"/>
        <v>-1.6501221142349871</v>
      </c>
      <c r="T1829" s="1105">
        <f t="shared" si="793"/>
        <v>-1.4133251463940733</v>
      </c>
      <c r="U1829" s="1105">
        <f t="shared" si="793"/>
        <v>0.78150964192279393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WWN</v>
      </c>
      <c r="F1831" s="59">
        <f xml:space="preserve"> F$512</f>
        <v>0.57456072054031138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5785</v>
      </c>
      <c r="F1833" s="126"/>
      <c r="G1833" s="126" t="s">
        <v>1616</v>
      </c>
      <c r="H1833" s="126">
        <f xml:space="preserve"> SUM(J1833:U1833)</f>
        <v>2761.5864585872896</v>
      </c>
      <c r="I1833" s="126"/>
      <c r="J1833" s="126">
        <f t="shared" ref="J1833:U1833" si="794" xml:space="preserve"> - 1 * J1832 * $F1831</f>
        <v>0</v>
      </c>
      <c r="K1833" s="126">
        <f t="shared" si="794"/>
        <v>441.27469915009044</v>
      </c>
      <c r="L1833" s="126">
        <f t="shared" si="794"/>
        <v>449.7804960569693</v>
      </c>
      <c r="M1833" s="126">
        <f t="shared" si="794"/>
        <v>456.95503577435613</v>
      </c>
      <c r="N1833" s="126">
        <f t="shared" si="794"/>
        <v>463.75208909834805</v>
      </c>
      <c r="O1833" s="126">
        <f t="shared" si="794"/>
        <v>471.53623774022816</v>
      </c>
      <c r="P1833" s="126">
        <f t="shared" si="794"/>
        <v>478.28790076729734</v>
      </c>
      <c r="Q1833" s="126">
        <f t="shared" si="794"/>
        <v>0</v>
      </c>
      <c r="R1833" s="126">
        <f t="shared" si="794"/>
        <v>0</v>
      </c>
      <c r="S1833" s="126">
        <f t="shared" si="794"/>
        <v>0</v>
      </c>
      <c r="T1833" s="126">
        <f t="shared" si="794"/>
        <v>0</v>
      </c>
      <c r="U1833" s="126">
        <f t="shared" si="794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5786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5" xml:space="preserve"> E$1833</f>
        <v>Deferred tax - WWN - nominal POS</v>
      </c>
      <c r="F1836" s="1132">
        <f t="shared" si="795"/>
        <v>0</v>
      </c>
      <c r="G1836" s="1132" t="str">
        <f t="shared" si="795"/>
        <v>£m</v>
      </c>
      <c r="H1836" s="1132">
        <f t="shared" si="795"/>
        <v>2761.5864585872896</v>
      </c>
      <c r="I1836" s="1132">
        <f t="shared" si="795"/>
        <v>0</v>
      </c>
      <c r="J1836" s="1132">
        <f t="shared" si="795"/>
        <v>0</v>
      </c>
      <c r="K1836" s="1132">
        <f t="shared" si="795"/>
        <v>441.27469915009044</v>
      </c>
      <c r="L1836" s="1132">
        <f t="shared" si="795"/>
        <v>449.7804960569693</v>
      </c>
      <c r="M1836" s="1132">
        <f t="shared" si="795"/>
        <v>456.95503577435613</v>
      </c>
      <c r="N1836" s="1132">
        <f t="shared" si="795"/>
        <v>463.75208909834805</v>
      </c>
      <c r="O1836" s="1132">
        <f t="shared" si="795"/>
        <v>471.53623774022816</v>
      </c>
      <c r="P1836" s="1132">
        <f t="shared" si="795"/>
        <v>478.28790076729734</v>
      </c>
      <c r="Q1836" s="1132">
        <f t="shared" si="795"/>
        <v>0</v>
      </c>
      <c r="R1836" s="1132">
        <f t="shared" si="795"/>
        <v>0</v>
      </c>
      <c r="S1836" s="1132">
        <f t="shared" si="795"/>
        <v>0</v>
      </c>
      <c r="T1836" s="1132">
        <f t="shared" si="795"/>
        <v>0</v>
      </c>
      <c r="U1836" s="1132">
        <f t="shared" si="795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5787</v>
      </c>
      <c r="F1839" s="126"/>
      <c r="G1839" s="126" t="s">
        <v>1616</v>
      </c>
      <c r="H1839" s="126"/>
      <c r="I1839" s="126"/>
      <c r="J1839" s="126">
        <f t="shared" ref="J1839:U1839" si="796" xml:space="preserve"> I1841</f>
        <v>0</v>
      </c>
      <c r="K1839" s="126">
        <f t="shared" si="796"/>
        <v>0</v>
      </c>
      <c r="L1839" s="126">
        <f t="shared" si="796"/>
        <v>441.27469915009044</v>
      </c>
      <c r="M1839" s="126">
        <f t="shared" si="796"/>
        <v>451.56348251520973</v>
      </c>
      <c r="N1839" s="126">
        <f t="shared" si="796"/>
        <v>460.00459133567671</v>
      </c>
      <c r="O1839" s="126">
        <f t="shared" si="796"/>
        <v>467.380416607001</v>
      </c>
      <c r="P1839" s="126">
        <f t="shared" si="796"/>
        <v>476.29469504662444</v>
      </c>
      <c r="Q1839" s="126">
        <f t="shared" si="796"/>
        <v>484.88037780396161</v>
      </c>
      <c r="R1839" s="126">
        <f t="shared" si="796"/>
        <v>489.3692833070013</v>
      </c>
      <c r="S1839" s="126">
        <f t="shared" si="796"/>
        <v>492.22093029027712</v>
      </c>
      <c r="T1839" s="126">
        <f t="shared" si="796"/>
        <v>493.87105240451211</v>
      </c>
      <c r="U1839" s="126">
        <f t="shared" si="796"/>
        <v>495.28437755090619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7" xml:space="preserve"> E$1829</f>
        <v>Movement in deferred tax provision - WWN - nominal</v>
      </c>
      <c r="F1840" s="126" t="str">
        <f t="shared" si="797"/>
        <v>PL</v>
      </c>
      <c r="G1840" s="126" t="str">
        <f t="shared" si="797"/>
        <v>£m</v>
      </c>
      <c r="H1840" s="126">
        <f t="shared" si="797"/>
        <v>-53.228168758893034</v>
      </c>
      <c r="I1840" s="126">
        <f t="shared" si="797"/>
        <v>0</v>
      </c>
      <c r="J1840" s="126">
        <f t="shared" si="797"/>
        <v>0</v>
      </c>
      <c r="K1840" s="126">
        <f t="shared" si="797"/>
        <v>0</v>
      </c>
      <c r="L1840" s="126">
        <f t="shared" si="797"/>
        <v>-10.288783365119306</v>
      </c>
      <c r="M1840" s="126">
        <f t="shared" si="797"/>
        <v>-8.4411088204669991</v>
      </c>
      <c r="N1840" s="126">
        <f t="shared" si="797"/>
        <v>-7.3758252713243007</v>
      </c>
      <c r="O1840" s="126">
        <f t="shared" si="797"/>
        <v>-8.9142784396234713</v>
      </c>
      <c r="P1840" s="126">
        <f t="shared" si="797"/>
        <v>-8.5856827573371692</v>
      </c>
      <c r="Q1840" s="126">
        <f t="shared" si="797"/>
        <v>-4.4889055030396934</v>
      </c>
      <c r="R1840" s="126">
        <f t="shared" si="797"/>
        <v>-2.8516469832758302</v>
      </c>
      <c r="S1840" s="126">
        <f t="shared" si="797"/>
        <v>-1.6501221142349871</v>
      </c>
      <c r="T1840" s="126">
        <f t="shared" si="797"/>
        <v>-1.4133251463940733</v>
      </c>
      <c r="U1840" s="126">
        <f t="shared" si="797"/>
        <v>0.78150964192279393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5788</v>
      </c>
      <c r="F1841" s="1187"/>
      <c r="G1841" s="1187" t="s">
        <v>1616</v>
      </c>
      <c r="H1841" s="1187"/>
      <c r="I1841" s="1226"/>
      <c r="J1841" s="1187">
        <f t="shared" ref="J1841:U1841" si="798" xml:space="preserve"> IF(J1837 = 1, J1836, J1839 - J1840)</f>
        <v>0</v>
      </c>
      <c r="K1841" s="1187">
        <f t="shared" si="798"/>
        <v>441.27469915009044</v>
      </c>
      <c r="L1841" s="1187">
        <f t="shared" si="798"/>
        <v>451.56348251520973</v>
      </c>
      <c r="M1841" s="1187">
        <f t="shared" si="798"/>
        <v>460.00459133567671</v>
      </c>
      <c r="N1841" s="1187">
        <f t="shared" si="798"/>
        <v>467.380416607001</v>
      </c>
      <c r="O1841" s="1187">
        <f t="shared" si="798"/>
        <v>476.29469504662444</v>
      </c>
      <c r="P1841" s="1187">
        <f t="shared" si="798"/>
        <v>484.88037780396161</v>
      </c>
      <c r="Q1841" s="1187">
        <f t="shared" si="798"/>
        <v>489.3692833070013</v>
      </c>
      <c r="R1841" s="1187">
        <f t="shared" si="798"/>
        <v>492.22093029027712</v>
      </c>
      <c r="S1841" s="1187">
        <f t="shared" si="798"/>
        <v>493.87105240451211</v>
      </c>
      <c r="T1841" s="1187">
        <f t="shared" si="798"/>
        <v>495.28437755090619</v>
      </c>
      <c r="U1841" s="1187">
        <f t="shared" si="798"/>
        <v>494.50286790898338</v>
      </c>
    </row>
    <row r="1842" spans="1:21" ht="12.75" hidden="1" customHeight="1" outlineLevel="1">
      <c r="H1842" s="45"/>
      <c r="I1842" s="45"/>
    </row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9" xml:space="preserve"> E$1841</f>
        <v xml:space="preserve">Deferred tax balance - WWN - nominal POS </v>
      </c>
      <c r="F1843" s="126">
        <f t="shared" si="799"/>
        <v>0</v>
      </c>
      <c r="G1843" s="126" t="str">
        <f t="shared" si="799"/>
        <v>£m</v>
      </c>
      <c r="H1843" s="126">
        <f t="shared" si="799"/>
        <v>0</v>
      </c>
      <c r="I1843" s="126">
        <f t="shared" si="799"/>
        <v>0</v>
      </c>
      <c r="J1843" s="126">
        <f t="shared" si="799"/>
        <v>0</v>
      </c>
      <c r="K1843" s="126">
        <f t="shared" si="799"/>
        <v>441.27469915009044</v>
      </c>
      <c r="L1843" s="126">
        <f t="shared" si="799"/>
        <v>451.56348251520973</v>
      </c>
      <c r="M1843" s="126">
        <f t="shared" si="799"/>
        <v>460.00459133567671</v>
      </c>
      <c r="N1843" s="126">
        <f t="shared" si="799"/>
        <v>467.380416607001</v>
      </c>
      <c r="O1843" s="126">
        <f t="shared" si="799"/>
        <v>476.29469504662444</v>
      </c>
      <c r="P1843" s="126">
        <f t="shared" si="799"/>
        <v>484.88037780396161</v>
      </c>
      <c r="Q1843" s="126">
        <f t="shared" si="799"/>
        <v>489.3692833070013</v>
      </c>
      <c r="R1843" s="126">
        <f t="shared" si="799"/>
        <v>492.22093029027712</v>
      </c>
      <c r="S1843" s="126">
        <f t="shared" si="799"/>
        <v>493.87105240451211</v>
      </c>
      <c r="T1843" s="126">
        <f t="shared" si="799"/>
        <v>495.28437755090619</v>
      </c>
      <c r="U1843" s="126">
        <f t="shared" si="799"/>
        <v>494.50286790898338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WWN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800" xml:space="preserve"> -1 * J1843</f>
        <v>0</v>
      </c>
      <c r="K1844" s="1105">
        <f t="shared" si="800"/>
        <v>-441.27469915009044</v>
      </c>
      <c r="L1844" s="1105">
        <f t="shared" si="800"/>
        <v>-451.56348251520973</v>
      </c>
      <c r="M1844" s="1105">
        <f t="shared" si="800"/>
        <v>-460.00459133567671</v>
      </c>
      <c r="N1844" s="1105">
        <f t="shared" si="800"/>
        <v>-467.380416607001</v>
      </c>
      <c r="O1844" s="1105">
        <f t="shared" si="800"/>
        <v>-476.29469504662444</v>
      </c>
      <c r="P1844" s="1105">
        <f t="shared" si="800"/>
        <v>-484.88037780396161</v>
      </c>
      <c r="Q1844" s="1105">
        <f t="shared" si="800"/>
        <v>-489.3692833070013</v>
      </c>
      <c r="R1844" s="1105">
        <f t="shared" si="800"/>
        <v>-492.22093029027712</v>
      </c>
      <c r="S1844" s="1105">
        <f t="shared" si="800"/>
        <v>-493.87105240451211</v>
      </c>
      <c r="T1844" s="1105">
        <f t="shared" si="800"/>
        <v>-495.28437755090619</v>
      </c>
      <c r="U1844" s="1105">
        <f t="shared" si="800"/>
        <v>-494.50286790898338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5789</v>
      </c>
    </row>
    <row r="1853" spans="1:21" ht="12.75" hidden="1" customHeight="1" outlineLevel="2">
      <c r="E1853" s="59" t="str">
        <f xml:space="preserve"> E$512</f>
        <v>Water proportion of RCV Bf - WWN</v>
      </c>
      <c r="F1853" s="59">
        <f xml:space="preserve"> F$512</f>
        <v>0.57456072054031138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5790</v>
      </c>
      <c r="F1855" s="126"/>
      <c r="G1855" s="126" t="s">
        <v>1616</v>
      </c>
      <c r="H1855" s="126"/>
      <c r="I1855" s="126"/>
      <c r="J1855" s="126">
        <f t="shared" ref="J1855:U1855" si="801" xml:space="preserve"> $F1853 * J1854</f>
        <v>0</v>
      </c>
      <c r="K1855" s="126">
        <f t="shared" si="801"/>
        <v>5.7456072054031138</v>
      </c>
      <c r="L1855" s="126">
        <f t="shared" si="801"/>
        <v>5.7456072054031138</v>
      </c>
      <c r="M1855" s="126">
        <f t="shared" si="801"/>
        <v>5.7456072054031138</v>
      </c>
      <c r="N1855" s="126">
        <f t="shared" si="801"/>
        <v>5.7456072054031138</v>
      </c>
      <c r="O1855" s="126">
        <f t="shared" si="801"/>
        <v>5.7456072054031138</v>
      </c>
      <c r="P1855" s="126">
        <f t="shared" si="801"/>
        <v>5.7456072054031138</v>
      </c>
      <c r="Q1855" s="126">
        <f t="shared" si="801"/>
        <v>5.7456072054031138</v>
      </c>
      <c r="R1855" s="126">
        <f t="shared" si="801"/>
        <v>5.7456072054031138</v>
      </c>
      <c r="S1855" s="126">
        <f t="shared" si="801"/>
        <v>5.7456072054031138</v>
      </c>
      <c r="T1855" s="126">
        <f t="shared" si="801"/>
        <v>5.7456072054031138</v>
      </c>
      <c r="U1855" s="126">
        <f t="shared" si="801"/>
        <v>5.7456072054031138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WWN</v>
      </c>
      <c r="F1857" s="59">
        <f xml:space="preserve"> F$512</f>
        <v>0.57456072054031138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5791</v>
      </c>
      <c r="F1859" s="126"/>
      <c r="G1859" s="126" t="s">
        <v>1616</v>
      </c>
      <c r="H1859" s="126"/>
      <c r="I1859" s="126"/>
      <c r="J1859" s="126">
        <f t="shared" ref="J1859:U1859" si="802" xml:space="preserve"> IF(J1858 = "na", 0, $F1857 * J1858)</f>
        <v>0</v>
      </c>
      <c r="K1859" s="126">
        <f t="shared" si="802"/>
        <v>0</v>
      </c>
      <c r="L1859" s="126">
        <f t="shared" si="802"/>
        <v>0</v>
      </c>
      <c r="M1859" s="126">
        <f t="shared" si="802"/>
        <v>0</v>
      </c>
      <c r="N1859" s="126">
        <f t="shared" si="802"/>
        <v>0</v>
      </c>
      <c r="O1859" s="126">
        <f t="shared" si="802"/>
        <v>0</v>
      </c>
      <c r="P1859" s="126">
        <f t="shared" si="802"/>
        <v>0</v>
      </c>
      <c r="Q1859" s="126">
        <f t="shared" si="802"/>
        <v>0</v>
      </c>
      <c r="R1859" s="126">
        <f t="shared" si="802"/>
        <v>0</v>
      </c>
      <c r="S1859" s="126">
        <f t="shared" si="802"/>
        <v>0</v>
      </c>
      <c r="T1859" s="126">
        <f t="shared" si="802"/>
        <v>0</v>
      </c>
      <c r="U1859" s="126">
        <f t="shared" si="802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t="shared" ref="E1862:U1862" si="803" xml:space="preserve"> E$1859</f>
        <v>Share capital split over-ride - WWN - nominal</v>
      </c>
      <c r="F1862" s="1100">
        <f t="shared" si="803"/>
        <v>0</v>
      </c>
      <c r="G1862" s="1100" t="str">
        <f t="shared" si="803"/>
        <v>£m</v>
      </c>
      <c r="H1862" s="1100">
        <f t="shared" si="803"/>
        <v>0</v>
      </c>
      <c r="I1862" s="1100">
        <f t="shared" si="803"/>
        <v>0</v>
      </c>
      <c r="J1862" s="1100">
        <f t="shared" si="803"/>
        <v>0</v>
      </c>
      <c r="K1862" s="1100">
        <f t="shared" si="803"/>
        <v>0</v>
      </c>
      <c r="L1862" s="1100">
        <f t="shared" si="803"/>
        <v>0</v>
      </c>
      <c r="M1862" s="1100">
        <f t="shared" si="803"/>
        <v>0</v>
      </c>
      <c r="N1862" s="1100">
        <f t="shared" si="803"/>
        <v>0</v>
      </c>
      <c r="O1862" s="1100">
        <f t="shared" si="803"/>
        <v>0</v>
      </c>
      <c r="P1862" s="1100">
        <f t="shared" si="803"/>
        <v>0</v>
      </c>
      <c r="Q1862" s="1100">
        <f t="shared" si="803"/>
        <v>0</v>
      </c>
      <c r="R1862" s="1100">
        <f t="shared" si="803"/>
        <v>0</v>
      </c>
      <c r="S1862" s="1100">
        <f t="shared" si="803"/>
        <v>0</v>
      </c>
      <c r="T1862" s="1100">
        <f t="shared" si="803"/>
        <v>0</v>
      </c>
      <c r="U1862" s="1100">
        <f t="shared" si="803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5792</v>
      </c>
      <c r="F1863" s="126"/>
      <c r="G1863" s="126" t="s">
        <v>1616</v>
      </c>
      <c r="H1863" s="1155"/>
      <c r="I1863" s="126"/>
      <c r="J1863" s="126">
        <f t="shared" ref="J1863:U1863" si="804" xml:space="preserve"> IF(J1862 &lt;&gt; "na", MIN(J1862, J1861), 0)</f>
        <v>0</v>
      </c>
      <c r="K1863" s="126">
        <f t="shared" si="804"/>
        <v>0</v>
      </c>
      <c r="L1863" s="126">
        <f t="shared" si="804"/>
        <v>0</v>
      </c>
      <c r="M1863" s="126">
        <f t="shared" si="804"/>
        <v>0</v>
      </c>
      <c r="N1863" s="126">
        <f t="shared" si="804"/>
        <v>0</v>
      </c>
      <c r="O1863" s="126">
        <f t="shared" si="804"/>
        <v>0</v>
      </c>
      <c r="P1863" s="126">
        <f t="shared" si="804"/>
        <v>0</v>
      </c>
      <c r="Q1863" s="126">
        <f t="shared" si="804"/>
        <v>0</v>
      </c>
      <c r="R1863" s="126">
        <f t="shared" si="804"/>
        <v>0</v>
      </c>
      <c r="S1863" s="126">
        <f t="shared" si="804"/>
        <v>0</v>
      </c>
      <c r="T1863" s="126">
        <f t="shared" si="804"/>
        <v>0</v>
      </c>
      <c r="U1863" s="126">
        <f t="shared" si="804"/>
        <v>0</v>
      </c>
    </row>
    <row r="1864" spans="1:21" ht="12.75" hidden="1" customHeight="1" outlineLevel="2">
      <c r="H1864" s="609"/>
    </row>
    <row r="1865" spans="1:21" ht="12.75" hidden="1" customHeight="1" outlineLevel="2">
      <c r="E1865" s="491" t="str">
        <f xml:space="preserve"> InpActive!E$77</f>
        <v>Wastewater network control in use</v>
      </c>
      <c r="F1865" s="491">
        <f xml:space="preserve"> InpActive!F$77</f>
        <v>0</v>
      </c>
      <c r="G1865" s="491" t="str">
        <f xml:space="preserve"> InpActive!G$77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t="shared" ref="E1866:U1866" si="805" xml:space="preserve"> E$1855</f>
        <v>Called up share capital - WWN - nominal</v>
      </c>
      <c r="F1866" s="126">
        <f t="shared" si="805"/>
        <v>0</v>
      </c>
      <c r="G1866" s="126" t="str">
        <f t="shared" si="805"/>
        <v>£m</v>
      </c>
      <c r="H1866" s="126">
        <f t="shared" si="805"/>
        <v>0</v>
      </c>
      <c r="I1866" s="126">
        <f t="shared" si="805"/>
        <v>0</v>
      </c>
      <c r="J1866" s="126">
        <f t="shared" si="805"/>
        <v>0</v>
      </c>
      <c r="K1866" s="126">
        <f t="shared" si="805"/>
        <v>5.7456072054031138</v>
      </c>
      <c r="L1866" s="126">
        <f t="shared" si="805"/>
        <v>5.7456072054031138</v>
      </c>
      <c r="M1866" s="126">
        <f t="shared" si="805"/>
        <v>5.7456072054031138</v>
      </c>
      <c r="N1866" s="126">
        <f t="shared" si="805"/>
        <v>5.7456072054031138</v>
      </c>
      <c r="O1866" s="126">
        <f t="shared" si="805"/>
        <v>5.7456072054031138</v>
      </c>
      <c r="P1866" s="126">
        <f t="shared" si="805"/>
        <v>5.7456072054031138</v>
      </c>
      <c r="Q1866" s="126">
        <f t="shared" si="805"/>
        <v>5.7456072054031138</v>
      </c>
      <c r="R1866" s="126">
        <f t="shared" si="805"/>
        <v>5.7456072054031138</v>
      </c>
      <c r="S1866" s="126">
        <f t="shared" si="805"/>
        <v>5.7456072054031138</v>
      </c>
      <c r="T1866" s="126">
        <f t="shared" si="805"/>
        <v>5.7456072054031138</v>
      </c>
      <c r="U1866" s="126">
        <f t="shared" si="805"/>
        <v>5.7456072054031138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t="shared" ref="E1867:U1867" si="806" xml:space="preserve"> E$1863</f>
        <v>Share capital split over-ride - CALC - WWN - nominal</v>
      </c>
      <c r="F1867" s="126">
        <f t="shared" si="806"/>
        <v>0</v>
      </c>
      <c r="G1867" s="126" t="str">
        <f t="shared" si="806"/>
        <v>£m</v>
      </c>
      <c r="H1867" s="126">
        <f t="shared" si="806"/>
        <v>0</v>
      </c>
      <c r="I1867" s="126">
        <f t="shared" si="806"/>
        <v>0</v>
      </c>
      <c r="J1867" s="126">
        <f t="shared" si="806"/>
        <v>0</v>
      </c>
      <c r="K1867" s="126">
        <f t="shared" si="806"/>
        <v>0</v>
      </c>
      <c r="L1867" s="126">
        <f t="shared" si="806"/>
        <v>0</v>
      </c>
      <c r="M1867" s="126">
        <f t="shared" si="806"/>
        <v>0</v>
      </c>
      <c r="N1867" s="126">
        <f t="shared" si="806"/>
        <v>0</v>
      </c>
      <c r="O1867" s="126">
        <f t="shared" si="806"/>
        <v>0</v>
      </c>
      <c r="P1867" s="126">
        <f t="shared" si="806"/>
        <v>0</v>
      </c>
      <c r="Q1867" s="126">
        <f t="shared" si="806"/>
        <v>0</v>
      </c>
      <c r="R1867" s="126">
        <f t="shared" si="806"/>
        <v>0</v>
      </c>
      <c r="S1867" s="126">
        <f t="shared" si="806"/>
        <v>0</v>
      </c>
      <c r="T1867" s="126">
        <f t="shared" si="806"/>
        <v>0</v>
      </c>
      <c r="U1867" s="126">
        <f t="shared" si="806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5793</v>
      </c>
      <c r="F1869" s="1105"/>
      <c r="G1869" s="1105" t="s">
        <v>1616</v>
      </c>
      <c r="H1869" s="1105"/>
      <c r="I1869" s="1105"/>
      <c r="J1869" s="1105">
        <f t="shared" ref="J1869:U1869" si="807" xml:space="preserve"> IF($F1865 = 1, 0, IF(J1867 &lt;&gt; 0, J1867, J1866)) * J1868</f>
        <v>0</v>
      </c>
      <c r="K1869" s="1105">
        <f t="shared" si="807"/>
        <v>5.7456072054031138</v>
      </c>
      <c r="L1869" s="1105">
        <f t="shared" si="807"/>
        <v>0</v>
      </c>
      <c r="M1869" s="1105">
        <f t="shared" si="807"/>
        <v>0</v>
      </c>
      <c r="N1869" s="1105">
        <f t="shared" si="807"/>
        <v>0</v>
      </c>
      <c r="O1869" s="1105">
        <f t="shared" si="807"/>
        <v>0</v>
      </c>
      <c r="P1869" s="1105">
        <f t="shared" si="807"/>
        <v>0</v>
      </c>
      <c r="Q1869" s="1105">
        <f t="shared" si="807"/>
        <v>0</v>
      </c>
      <c r="R1869" s="1105">
        <f t="shared" si="807"/>
        <v>0</v>
      </c>
      <c r="S1869" s="1105">
        <f t="shared" si="807"/>
        <v>0</v>
      </c>
      <c r="T1869" s="1105">
        <f t="shared" si="807"/>
        <v>0</v>
      </c>
      <c r="U1869" s="1105">
        <f t="shared" si="807"/>
        <v>0</v>
      </c>
    </row>
    <row r="1870" spans="1:21" ht="12.75" hidden="1" customHeight="1" outlineLevel="2"/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WWN - nominal</v>
      </c>
      <c r="F1871" s="1100">
        <f t="shared" ref="F1871:U1871" si="808" xml:space="preserve"> F$1869</f>
        <v>0</v>
      </c>
      <c r="G1871" s="1100" t="str">
        <f t="shared" si="808"/>
        <v>£m</v>
      </c>
      <c r="H1871" s="1100">
        <f t="shared" si="808"/>
        <v>0</v>
      </c>
      <c r="I1871" s="1100">
        <f t="shared" si="808"/>
        <v>0</v>
      </c>
      <c r="J1871" s="1100">
        <f t="shared" si="808"/>
        <v>0</v>
      </c>
      <c r="K1871" s="1100">
        <f t="shared" si="808"/>
        <v>5.7456072054031138</v>
      </c>
      <c r="L1871" s="1100">
        <f t="shared" si="808"/>
        <v>0</v>
      </c>
      <c r="M1871" s="1100">
        <f t="shared" si="808"/>
        <v>0</v>
      </c>
      <c r="N1871" s="1100">
        <f t="shared" si="808"/>
        <v>0</v>
      </c>
      <c r="O1871" s="1100">
        <f t="shared" si="808"/>
        <v>0</v>
      </c>
      <c r="P1871" s="1100">
        <f t="shared" si="808"/>
        <v>0</v>
      </c>
      <c r="Q1871" s="1100">
        <f t="shared" si="808"/>
        <v>0</v>
      </c>
      <c r="R1871" s="1100">
        <f t="shared" si="808"/>
        <v>0</v>
      </c>
      <c r="S1871" s="1100">
        <f t="shared" si="808"/>
        <v>0</v>
      </c>
      <c r="T1871" s="1100">
        <f t="shared" si="808"/>
        <v>0</v>
      </c>
      <c r="U1871" s="1100">
        <f t="shared" si="808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5794</v>
      </c>
      <c r="F1873" s="126"/>
      <c r="G1873" s="126" t="s">
        <v>193</v>
      </c>
      <c r="H1873" s="126"/>
      <c r="I1873" s="126"/>
      <c r="J1873" s="126">
        <f t="shared" ref="J1873:U1873" si="809" xml:space="preserve"> IF(J1872 = 0, 0, J1871 / J1872)</f>
        <v>0</v>
      </c>
      <c r="K1873" s="108">
        <f t="shared" si="809"/>
        <v>5.7456072054031138</v>
      </c>
      <c r="L1873" s="126">
        <f t="shared" si="809"/>
        <v>0</v>
      </c>
      <c r="M1873" s="126">
        <f t="shared" si="809"/>
        <v>0</v>
      </c>
      <c r="N1873" s="126">
        <f t="shared" si="809"/>
        <v>0</v>
      </c>
      <c r="O1873" s="126">
        <f t="shared" si="809"/>
        <v>0</v>
      </c>
      <c r="P1873" s="126">
        <f t="shared" si="809"/>
        <v>0</v>
      </c>
      <c r="Q1873" s="126">
        <f t="shared" si="809"/>
        <v>0</v>
      </c>
      <c r="R1873" s="126">
        <f t="shared" si="809"/>
        <v>0</v>
      </c>
      <c r="S1873" s="126">
        <f t="shared" si="809"/>
        <v>0</v>
      </c>
      <c r="T1873" s="126">
        <f t="shared" si="809"/>
        <v>0</v>
      </c>
      <c r="U1873" s="126">
        <f t="shared" si="809"/>
        <v>0</v>
      </c>
    </row>
    <row r="1874" spans="1:21" ht="12.75" hidden="1" customHeight="1" outlineLevel="2"/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77</f>
        <v>Wastewater network control in use</v>
      </c>
      <c r="F1876" s="112">
        <f xml:space="preserve"> InpActive!F$77</f>
        <v>0</v>
      </c>
      <c r="G1876" s="112" t="str">
        <f xml:space="preserve"> InpActive!G$77</f>
        <v>0 = In use, 1 = Not in use</v>
      </c>
    </row>
    <row r="1877" spans="1:21" ht="12.75" hidden="1" customHeight="1" outlineLevel="2">
      <c r="E1877" s="118" t="str">
        <f xml:space="preserve"> InpActive!E$733</f>
        <v>Wastewater apportionment override - WWN</v>
      </c>
      <c r="F1877" s="118">
        <f xml:space="preserve"> InpActive!F$733</f>
        <v>0</v>
      </c>
      <c r="G1877" s="118" t="str">
        <f xml:space="preserve"> InpActive!G$733</f>
        <v>m</v>
      </c>
      <c r="H1877" s="118">
        <f xml:space="preserve"> InpActive!H$733</f>
        <v>0</v>
      </c>
      <c r="I1877" s="118">
        <f xml:space="preserve"> InpActive!I$733</f>
        <v>0</v>
      </c>
      <c r="J1877" s="118" t="str">
        <f xml:space="preserve"> InpActive!J$733</f>
        <v>na</v>
      </c>
      <c r="K1877" s="118" t="str">
        <f xml:space="preserve"> InpActive!K$733</f>
        <v>na</v>
      </c>
      <c r="L1877" s="118" t="str">
        <f xml:space="preserve"> InpActive!L$733</f>
        <v>na</v>
      </c>
      <c r="M1877" s="118" t="str">
        <f xml:space="preserve"> InpActive!M$733</f>
        <v>na</v>
      </c>
      <c r="N1877" s="118" t="str">
        <f xml:space="preserve"> InpActive!N$733</f>
        <v>na</v>
      </c>
      <c r="O1877" s="118" t="str">
        <f xml:space="preserve"> InpActive!O$733</f>
        <v>na</v>
      </c>
      <c r="P1877" s="118" t="str">
        <f xml:space="preserve"> InpActive!P$733</f>
        <v>na</v>
      </c>
      <c r="Q1877" s="118" t="str">
        <f xml:space="preserve"> InpActive!Q$733</f>
        <v>na</v>
      </c>
      <c r="R1877" s="118" t="str">
        <f xml:space="preserve"> InpActive!R$733</f>
        <v>na</v>
      </c>
      <c r="S1877" s="118" t="str">
        <f xml:space="preserve"> InpActive!S$733</f>
        <v>na</v>
      </c>
      <c r="T1877" s="118" t="str">
        <f xml:space="preserve"> InpActive!T$733</f>
        <v>na</v>
      </c>
      <c r="U1877" s="118" t="str">
        <f xml:space="preserve"> InpActive!U$733</f>
        <v>na</v>
      </c>
    </row>
    <row r="1878" spans="1:21" ht="12.75" hidden="1" customHeight="1" outlineLevel="2">
      <c r="E1878" s="108" t="s">
        <v>5795</v>
      </c>
      <c r="F1878" s="108"/>
      <c r="G1878" s="108" t="s">
        <v>193</v>
      </c>
      <c r="H1878" s="108"/>
      <c r="I1878" s="108"/>
      <c r="J1878" s="108">
        <f t="shared" ref="J1878:U1878" si="810" xml:space="preserve"> IF(AND(J1877 &lt;&gt; "na", $F1876 = 0), J1877, 0)</f>
        <v>0</v>
      </c>
      <c r="K1878" s="108">
        <f t="shared" si="810"/>
        <v>0</v>
      </c>
      <c r="L1878" s="108">
        <f t="shared" si="810"/>
        <v>0</v>
      </c>
      <c r="M1878" s="108">
        <f t="shared" si="810"/>
        <v>0</v>
      </c>
      <c r="N1878" s="108">
        <f t="shared" si="810"/>
        <v>0</v>
      </c>
      <c r="O1878" s="108">
        <f t="shared" si="810"/>
        <v>0</v>
      </c>
      <c r="P1878" s="108">
        <f t="shared" si="810"/>
        <v>0</v>
      </c>
      <c r="Q1878" s="108">
        <f t="shared" si="810"/>
        <v>0</v>
      </c>
      <c r="R1878" s="108">
        <f t="shared" si="810"/>
        <v>0</v>
      </c>
      <c r="S1878" s="108">
        <f t="shared" si="810"/>
        <v>0</v>
      </c>
      <c r="T1878" s="108">
        <f t="shared" si="810"/>
        <v>0</v>
      </c>
      <c r="U1878" s="108">
        <f t="shared" si="810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t="shared" ref="E1881:U1881" si="811" xml:space="preserve"> E$1902</f>
        <v>Ordinary shares balance BEG - WWN</v>
      </c>
      <c r="F1881" s="232">
        <f t="shared" si="811"/>
        <v>0</v>
      </c>
      <c r="G1881" s="232" t="str">
        <f t="shared" si="811"/>
        <v>m</v>
      </c>
      <c r="H1881" s="232">
        <f t="shared" si="811"/>
        <v>0</v>
      </c>
      <c r="I1881" s="232">
        <f t="shared" si="811"/>
        <v>0</v>
      </c>
      <c r="J1881" s="232">
        <f t="shared" si="811"/>
        <v>0</v>
      </c>
      <c r="K1881" s="232">
        <f t="shared" si="811"/>
        <v>0</v>
      </c>
      <c r="L1881" s="232">
        <f t="shared" si="811"/>
        <v>5.7456072054031138</v>
      </c>
      <c r="M1881" s="232">
        <f t="shared" si="811"/>
        <v>5.7456072054031138</v>
      </c>
      <c r="N1881" s="232">
        <f t="shared" si="811"/>
        <v>5.7456072054031138</v>
      </c>
      <c r="O1881" s="232">
        <f t="shared" si="811"/>
        <v>5.7456072054031138</v>
      </c>
      <c r="P1881" s="232">
        <f t="shared" si="811"/>
        <v>5.7456072054031138</v>
      </c>
      <c r="Q1881" s="232">
        <f t="shared" si="811"/>
        <v>5.7456072054031138</v>
      </c>
      <c r="R1881" s="232">
        <f t="shared" si="811"/>
        <v>5.7456072054031138</v>
      </c>
      <c r="S1881" s="232">
        <f t="shared" si="811"/>
        <v>5.7456072054031138</v>
      </c>
      <c r="T1881" s="232">
        <f t="shared" si="811"/>
        <v>5.7456072054031138</v>
      </c>
      <c r="U1881" s="232">
        <f t="shared" si="811"/>
        <v>5.7456072054031138</v>
      </c>
    </row>
    <row r="1882" spans="1:21" ht="12.75" hidden="1" customHeight="1" outlineLevel="2">
      <c r="E1882" s="118" t="str">
        <f xml:space="preserve"> 'Water Resources'!E$1903</f>
        <v>Ordinary shares balance BEG - WR</v>
      </c>
      <c r="F1882" s="118">
        <f xml:space="preserve"> 'Water Resources'!F$1903</f>
        <v>0</v>
      </c>
      <c r="G1882" s="118" t="str">
        <f xml:space="preserve"> 'Water Resources'!G$1903</f>
        <v>m</v>
      </c>
      <c r="H1882" s="118">
        <f xml:space="preserve"> 'Water Resources'!H$1903</f>
        <v>0</v>
      </c>
      <c r="I1882" s="118">
        <f xml:space="preserve"> 'Water Resources'!I$1903</f>
        <v>0</v>
      </c>
      <c r="J1882" s="118">
        <f xml:space="preserve"> 'Water Resources'!J$1903</f>
        <v>0</v>
      </c>
      <c r="K1882" s="118">
        <f xml:space="preserve"> 'Water Resources'!K$1903</f>
        <v>0</v>
      </c>
      <c r="L1882" s="118">
        <f xml:space="preserve"> 'Water Resources'!L$1903</f>
        <v>0.25374570866505902</v>
      </c>
      <c r="M1882" s="118">
        <f xml:space="preserve"> 'Water Resources'!M$1903</f>
        <v>0.25374570866505902</v>
      </c>
      <c r="N1882" s="118">
        <f xml:space="preserve"> 'Water Resources'!N$1903</f>
        <v>0.25374570866505902</v>
      </c>
      <c r="O1882" s="118">
        <f xml:space="preserve"> 'Water Resources'!O$1903</f>
        <v>0.25374570866505902</v>
      </c>
      <c r="P1882" s="118">
        <f xml:space="preserve"> 'Water Resources'!P$1903</f>
        <v>0.25374570866505902</v>
      </c>
      <c r="Q1882" s="118">
        <f xml:space="preserve"> 'Water Resources'!Q$1903</f>
        <v>0.25374570866505902</v>
      </c>
      <c r="R1882" s="118">
        <f xml:space="preserve"> 'Water Resources'!R$1903</f>
        <v>0.25374570866505902</v>
      </c>
      <c r="S1882" s="118">
        <f xml:space="preserve"> 'Water Resources'!S$1903</f>
        <v>0.25374570866505902</v>
      </c>
      <c r="T1882" s="118">
        <f xml:space="preserve"> 'Water Resources'!T$1903</f>
        <v>0.25374570866505902</v>
      </c>
      <c r="U1882" s="118">
        <f xml:space="preserve"> 'Water Resources'!U$1903</f>
        <v>0.25374570866505902</v>
      </c>
    </row>
    <row r="1883" spans="1:21" ht="12.75" hidden="1" customHeight="1" outlineLevel="2">
      <c r="E1883" s="263" t="str">
        <f xml:space="preserve"> 'Bio Resources'!E$1902</f>
        <v>Ordinary shares balance BEG - BR</v>
      </c>
      <c r="F1883" s="263">
        <f xml:space="preserve"> 'Bio Resources'!F$1902</f>
        <v>0</v>
      </c>
      <c r="G1883" s="263" t="str">
        <f xml:space="preserve"> 'Bio Resources'!G$1902</f>
        <v>m</v>
      </c>
      <c r="H1883" s="263">
        <f xml:space="preserve"> 'Bio Resources'!H$1902</f>
        <v>0</v>
      </c>
      <c r="I1883" s="263">
        <f xml:space="preserve"> 'Bio Resources'!I$1902</f>
        <v>0</v>
      </c>
      <c r="J1883" s="263">
        <f xml:space="preserve"> 'Bio Resources'!J$1902</f>
        <v>0</v>
      </c>
      <c r="K1883" s="263">
        <f xml:space="preserve"> 'Bio Resources'!K$1902</f>
        <v>0</v>
      </c>
      <c r="L1883" s="263">
        <f xml:space="preserve"> 'Bio Resources'!L$1902</f>
        <v>0.42051620439864557</v>
      </c>
      <c r="M1883" s="263">
        <f xml:space="preserve"> 'Bio Resources'!M$1902</f>
        <v>0.42051620439864557</v>
      </c>
      <c r="N1883" s="263">
        <f xml:space="preserve"> 'Bio Resources'!N$1902</f>
        <v>0.42051620439864557</v>
      </c>
      <c r="O1883" s="263">
        <f xml:space="preserve"> 'Bio Resources'!O$1902</f>
        <v>0.42051620439864557</v>
      </c>
      <c r="P1883" s="263">
        <f xml:space="preserve"> 'Bio Resources'!P$1902</f>
        <v>0.42051620439864557</v>
      </c>
      <c r="Q1883" s="263">
        <f xml:space="preserve"> 'Bio Resources'!Q$1902</f>
        <v>0.42051620439864557</v>
      </c>
      <c r="R1883" s="263">
        <f xml:space="preserve"> 'Bio Resources'!R$1902</f>
        <v>0.42051620439864557</v>
      </c>
      <c r="S1883" s="263">
        <f xml:space="preserve"> 'Bio Resources'!S$1902</f>
        <v>0.42051620439864557</v>
      </c>
      <c r="T1883" s="263">
        <f xml:space="preserve"> 'Bio Resources'!T$1902</f>
        <v>0.42051620439864557</v>
      </c>
      <c r="U1883" s="263">
        <f xml:space="preserve"> 'Bio Resources'!U$1902</f>
        <v>0.42051620439864557</v>
      </c>
    </row>
    <row r="1884" spans="1:21" ht="12.75" hidden="1" customHeight="1" outlineLevel="2"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118" t="str">
        <f xml:space="preserve"> 'Water Network'!E$1902</f>
        <v>Ordinary shares balance BEG - WN</v>
      </c>
      <c r="F1885" s="118">
        <f xml:space="preserve"> 'Water Network'!F$1902</f>
        <v>0</v>
      </c>
      <c r="G1885" s="118" t="str">
        <f xml:space="preserve"> 'Water Network'!G$1902</f>
        <v>m</v>
      </c>
      <c r="H1885" s="118">
        <f xml:space="preserve"> 'Water Network'!H$1902</f>
        <v>0</v>
      </c>
      <c r="I1885" s="118">
        <f xml:space="preserve"> 'Water Network'!I$1902</f>
        <v>0</v>
      </c>
      <c r="J1885" s="118">
        <f xml:space="preserve"> 'Water Network'!J$1902</f>
        <v>0</v>
      </c>
      <c r="K1885" s="118">
        <f xml:space="preserve"> 'Water Network'!K$1902</f>
        <v>0</v>
      </c>
      <c r="L1885" s="118">
        <f xml:space="preserve"> 'Water Network'!L$1902</f>
        <v>3.5801308815331816</v>
      </c>
      <c r="M1885" s="118">
        <f xml:space="preserve"> 'Water Network'!M$1902</f>
        <v>3.5801308815331816</v>
      </c>
      <c r="N1885" s="118">
        <f xml:space="preserve"> 'Water Network'!N$1902</f>
        <v>3.5801308815331816</v>
      </c>
      <c r="O1885" s="118">
        <f xml:space="preserve"> 'Water Network'!O$1902</f>
        <v>3.5801308815331816</v>
      </c>
      <c r="P1885" s="118">
        <f xml:space="preserve"> 'Water Network'!P$1902</f>
        <v>3.5801308815331816</v>
      </c>
      <c r="Q1885" s="118">
        <f xml:space="preserve"> 'Water Network'!Q$1902</f>
        <v>3.5801308815331816</v>
      </c>
      <c r="R1885" s="118">
        <f xml:space="preserve"> 'Water Network'!R$1902</f>
        <v>3.5801308815331816</v>
      </c>
      <c r="S1885" s="118">
        <f xml:space="preserve"> 'Water Network'!S$1902</f>
        <v>3.5801308815331816</v>
      </c>
      <c r="T1885" s="118">
        <f xml:space="preserve"> 'Water Network'!T$1902</f>
        <v>3.5801308815331816</v>
      </c>
      <c r="U1885" s="118">
        <f xml:space="preserve"> 'Water Network'!U$1902</f>
        <v>3.5801308815331816</v>
      </c>
    </row>
    <row r="1886" spans="1:21" ht="12.75" hidden="1" customHeight="1" outlineLevel="2">
      <c r="E1886" s="108" t="s">
        <v>5796</v>
      </c>
      <c r="F1886" s="108"/>
      <c r="G1886" s="108" t="s">
        <v>193</v>
      </c>
      <c r="H1886" s="108"/>
      <c r="I1886" s="108"/>
      <c r="J1886" s="108">
        <f t="shared" ref="J1886:U1886" si="812" xml:space="preserve"> IF(SUM(J1881:J1885) &lt;&gt; 0, J1880 * J1881 / SUM(J1881:J1885), 0)</f>
        <v>0</v>
      </c>
      <c r="K1886" s="108">
        <f t="shared" si="812"/>
        <v>0</v>
      </c>
      <c r="L1886" s="108">
        <f t="shared" si="812"/>
        <v>0</v>
      </c>
      <c r="M1886" s="108">
        <f t="shared" si="812"/>
        <v>0</v>
      </c>
      <c r="N1886" s="108">
        <f t="shared" si="812"/>
        <v>0</v>
      </c>
      <c r="O1886" s="108">
        <f t="shared" si="812"/>
        <v>0</v>
      </c>
      <c r="P1886" s="108">
        <f t="shared" si="812"/>
        <v>0</v>
      </c>
      <c r="Q1886" s="108">
        <f t="shared" si="812"/>
        <v>0</v>
      </c>
      <c r="R1886" s="108">
        <f t="shared" si="812"/>
        <v>0</v>
      </c>
      <c r="S1886" s="108">
        <f t="shared" si="812"/>
        <v>0</v>
      </c>
      <c r="T1886" s="108">
        <f t="shared" si="812"/>
        <v>0</v>
      </c>
      <c r="U1886" s="108">
        <f t="shared" si="812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t="shared" ref="E1888:U1888" si="813" xml:space="preserve"> E$1878</f>
        <v>Number of ordinary shares issued - WWN condition 1</v>
      </c>
      <c r="F1888" s="108">
        <f t="shared" si="813"/>
        <v>0</v>
      </c>
      <c r="G1888" s="108" t="str">
        <f t="shared" si="813"/>
        <v>m</v>
      </c>
      <c r="H1888" s="108">
        <f t="shared" si="813"/>
        <v>0</v>
      </c>
      <c r="I1888" s="108">
        <f t="shared" si="813"/>
        <v>0</v>
      </c>
      <c r="J1888" s="108">
        <f t="shared" si="813"/>
        <v>0</v>
      </c>
      <c r="K1888" s="108">
        <f t="shared" si="813"/>
        <v>0</v>
      </c>
      <c r="L1888" s="108">
        <f t="shared" si="813"/>
        <v>0</v>
      </c>
      <c r="M1888" s="108">
        <f t="shared" si="813"/>
        <v>0</v>
      </c>
      <c r="N1888" s="108">
        <f t="shared" si="813"/>
        <v>0</v>
      </c>
      <c r="O1888" s="108">
        <f t="shared" si="813"/>
        <v>0</v>
      </c>
      <c r="P1888" s="108">
        <f t="shared" si="813"/>
        <v>0</v>
      </c>
      <c r="Q1888" s="108">
        <f t="shared" si="813"/>
        <v>0</v>
      </c>
      <c r="R1888" s="108">
        <f t="shared" si="813"/>
        <v>0</v>
      </c>
      <c r="S1888" s="108">
        <f t="shared" si="813"/>
        <v>0</v>
      </c>
      <c r="T1888" s="108">
        <f t="shared" si="813"/>
        <v>0</v>
      </c>
      <c r="U1888" s="108">
        <f t="shared" si="813"/>
        <v>0</v>
      </c>
    </row>
    <row r="1889" spans="1:21" ht="12.75" hidden="1" customHeight="1" outlineLevel="2">
      <c r="E1889" s="108" t="str">
        <f t="shared" ref="E1889:U1889" si="814" xml:space="preserve"> E$1886</f>
        <v>Number of ordinary shares issued - WWN condition 2</v>
      </c>
      <c r="F1889" s="108">
        <f t="shared" si="814"/>
        <v>0</v>
      </c>
      <c r="G1889" s="108" t="str">
        <f t="shared" si="814"/>
        <v>m</v>
      </c>
      <c r="H1889" s="108">
        <f t="shared" si="814"/>
        <v>0</v>
      </c>
      <c r="I1889" s="108">
        <f t="shared" si="814"/>
        <v>0</v>
      </c>
      <c r="J1889" s="108">
        <f t="shared" si="814"/>
        <v>0</v>
      </c>
      <c r="K1889" s="108">
        <f t="shared" si="814"/>
        <v>0</v>
      </c>
      <c r="L1889" s="108">
        <f t="shared" si="814"/>
        <v>0</v>
      </c>
      <c r="M1889" s="108">
        <f t="shared" si="814"/>
        <v>0</v>
      </c>
      <c r="N1889" s="108">
        <f t="shared" si="814"/>
        <v>0</v>
      </c>
      <c r="O1889" s="108">
        <f t="shared" si="814"/>
        <v>0</v>
      </c>
      <c r="P1889" s="108">
        <f t="shared" si="814"/>
        <v>0</v>
      </c>
      <c r="Q1889" s="108">
        <f t="shared" si="814"/>
        <v>0</v>
      </c>
      <c r="R1889" s="108">
        <f t="shared" si="814"/>
        <v>0</v>
      </c>
      <c r="S1889" s="108">
        <f t="shared" si="814"/>
        <v>0</v>
      </c>
      <c r="T1889" s="108">
        <f t="shared" si="814"/>
        <v>0</v>
      </c>
      <c r="U1889" s="108">
        <f t="shared" si="814"/>
        <v>0</v>
      </c>
    </row>
    <row r="1890" spans="1:21" ht="12.75" hidden="1" customHeight="1" outlineLevel="2">
      <c r="E1890" s="108" t="s">
        <v>5797</v>
      </c>
      <c r="F1890" s="108"/>
      <c r="G1890" s="108" t="s">
        <v>193</v>
      </c>
      <c r="H1890" s="108"/>
      <c r="I1890" s="108"/>
      <c r="J1890" s="108">
        <f t="shared" ref="J1890:U1890" si="815" xml:space="preserve"> IF(J1888 &lt;&gt; 0, J1888, J1889)</f>
        <v>0</v>
      </c>
      <c r="K1890" s="108">
        <f t="shared" si="815"/>
        <v>0</v>
      </c>
      <c r="L1890" s="108">
        <f t="shared" si="815"/>
        <v>0</v>
      </c>
      <c r="M1890" s="108">
        <f t="shared" si="815"/>
        <v>0</v>
      </c>
      <c r="N1890" s="108">
        <f t="shared" si="815"/>
        <v>0</v>
      </c>
      <c r="O1890" s="108">
        <f t="shared" si="815"/>
        <v>0</v>
      </c>
      <c r="P1890" s="108">
        <f t="shared" si="815"/>
        <v>0</v>
      </c>
      <c r="Q1890" s="108">
        <f t="shared" si="815"/>
        <v>0</v>
      </c>
      <c r="R1890" s="108">
        <f t="shared" si="815"/>
        <v>0</v>
      </c>
      <c r="S1890" s="108">
        <f t="shared" si="815"/>
        <v>0</v>
      </c>
      <c r="T1890" s="108">
        <f t="shared" si="815"/>
        <v>0</v>
      </c>
      <c r="U1890" s="108">
        <f t="shared" si="815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t="shared" ref="E1895:U1895" si="816" xml:space="preserve"> E$1997</f>
        <v>Ordinary dividend declared - WWN - nominal</v>
      </c>
      <c r="F1895" s="1119" t="str">
        <f t="shared" si="816"/>
        <v>PL</v>
      </c>
      <c r="G1895" s="1119" t="str">
        <f t="shared" si="816"/>
        <v>£m</v>
      </c>
      <c r="H1895" s="1119">
        <f t="shared" si="816"/>
        <v>-577.05322426841508</v>
      </c>
      <c r="I1895" s="1119">
        <f t="shared" si="816"/>
        <v>0</v>
      </c>
      <c r="J1895" s="1119">
        <f t="shared" si="816"/>
        <v>0</v>
      </c>
      <c r="K1895" s="1119">
        <f t="shared" si="816"/>
        <v>0</v>
      </c>
      <c r="L1895" s="1119">
        <f t="shared" si="816"/>
        <v>-49.469093553721571</v>
      </c>
      <c r="M1895" s="1119">
        <f t="shared" si="816"/>
        <v>-51.139664843030751</v>
      </c>
      <c r="N1895" s="1119">
        <f t="shared" si="816"/>
        <v>-52.866651324779916</v>
      </c>
      <c r="O1895" s="1119">
        <f t="shared" si="816"/>
        <v>-54.65195814001774</v>
      </c>
      <c r="P1895" s="1119">
        <f t="shared" si="816"/>
        <v>-56.497554766406147</v>
      </c>
      <c r="Q1895" s="1119">
        <f t="shared" si="816"/>
        <v>-58.405477190867671</v>
      </c>
      <c r="R1895" s="1119">
        <f t="shared" si="816"/>
        <v>-60.37783015560327</v>
      </c>
      <c r="S1895" s="1119">
        <f t="shared" si="816"/>
        <v>-62.416789479957998</v>
      </c>
      <c r="T1895" s="1119">
        <f t="shared" si="816"/>
        <v>-64.524604460696168</v>
      </c>
      <c r="U1895" s="1119">
        <f t="shared" si="816"/>
        <v>-66.703600353333897</v>
      </c>
    </row>
    <row r="1896" spans="1:21" ht="12.75" hidden="1" customHeight="1" outlineLevel="2">
      <c r="E1896" s="108" t="s">
        <v>5798</v>
      </c>
      <c r="F1896" s="108"/>
      <c r="G1896" s="108" t="s">
        <v>193</v>
      </c>
      <c r="H1896" s="108"/>
      <c r="I1896" s="108"/>
      <c r="J1896" s="108">
        <f t="shared" ref="J1896:U1896" si="817" xml:space="preserve"> IF(J1893 &lt;&gt; 0, I1894 * I1895 / J1893, 0)</f>
        <v>0</v>
      </c>
      <c r="K1896" s="108">
        <f t="shared" si="817"/>
        <v>0</v>
      </c>
      <c r="L1896" s="108">
        <f t="shared" si="817"/>
        <v>0</v>
      </c>
      <c r="M1896" s="108">
        <f t="shared" si="817"/>
        <v>0</v>
      </c>
      <c r="N1896" s="108">
        <f t="shared" si="817"/>
        <v>0</v>
      </c>
      <c r="O1896" s="108">
        <f t="shared" si="817"/>
        <v>0</v>
      </c>
      <c r="P1896" s="108">
        <f t="shared" si="817"/>
        <v>0</v>
      </c>
      <c r="Q1896" s="108">
        <f t="shared" si="817"/>
        <v>0</v>
      </c>
      <c r="R1896" s="108">
        <f t="shared" si="817"/>
        <v>0</v>
      </c>
      <c r="S1896" s="108">
        <f t="shared" si="817"/>
        <v>0</v>
      </c>
      <c r="T1896" s="108">
        <f t="shared" si="817"/>
        <v>0</v>
      </c>
      <c r="U1896" s="108">
        <f t="shared" si="817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5799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WWN</v>
      </c>
      <c r="F1899" s="1132">
        <f t="shared" ref="F1899:U1899" si="818" xml:space="preserve"> F$1873</f>
        <v>0</v>
      </c>
      <c r="G1899" s="1132" t="str">
        <f t="shared" si="818"/>
        <v>m</v>
      </c>
      <c r="H1899" s="1132">
        <f t="shared" si="818"/>
        <v>0</v>
      </c>
      <c r="I1899" s="1132">
        <f t="shared" si="818"/>
        <v>0</v>
      </c>
      <c r="J1899" s="1132">
        <f t="shared" si="818"/>
        <v>0</v>
      </c>
      <c r="K1899" s="1354">
        <f t="shared" si="818"/>
        <v>5.7456072054031138</v>
      </c>
      <c r="L1899" s="1132">
        <f t="shared" si="818"/>
        <v>0</v>
      </c>
      <c r="M1899" s="1132">
        <f t="shared" si="818"/>
        <v>0</v>
      </c>
      <c r="N1899" s="1132">
        <f t="shared" si="818"/>
        <v>0</v>
      </c>
      <c r="O1899" s="1132">
        <f t="shared" si="818"/>
        <v>0</v>
      </c>
      <c r="P1899" s="1132">
        <f t="shared" si="818"/>
        <v>0</v>
      </c>
      <c r="Q1899" s="1132">
        <f t="shared" si="818"/>
        <v>0</v>
      </c>
      <c r="R1899" s="1132">
        <f t="shared" si="818"/>
        <v>0</v>
      </c>
      <c r="S1899" s="1132">
        <f t="shared" si="818"/>
        <v>0</v>
      </c>
      <c r="T1899" s="1132">
        <f t="shared" si="818"/>
        <v>0</v>
      </c>
      <c r="U1899" s="1132">
        <f t="shared" si="818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5800</v>
      </c>
      <c r="F1902" s="140"/>
      <c r="G1902" s="140" t="s">
        <v>193</v>
      </c>
      <c r="H1902" s="140"/>
      <c r="I1902" s="140"/>
      <c r="J1902" s="140">
        <f t="shared" ref="J1902:U1902" si="819" xml:space="preserve"> I1905</f>
        <v>0</v>
      </c>
      <c r="K1902" s="140">
        <f t="shared" si="819"/>
        <v>0</v>
      </c>
      <c r="L1902" s="140">
        <f t="shared" si="819"/>
        <v>5.7456072054031138</v>
      </c>
      <c r="M1902" s="140">
        <f t="shared" si="819"/>
        <v>5.7456072054031138</v>
      </c>
      <c r="N1902" s="140">
        <f t="shared" si="819"/>
        <v>5.7456072054031138</v>
      </c>
      <c r="O1902" s="140">
        <f t="shared" si="819"/>
        <v>5.7456072054031138</v>
      </c>
      <c r="P1902" s="140">
        <f t="shared" si="819"/>
        <v>5.7456072054031138</v>
      </c>
      <c r="Q1902" s="140">
        <f t="shared" si="819"/>
        <v>5.7456072054031138</v>
      </c>
      <c r="R1902" s="140">
        <f t="shared" si="819"/>
        <v>5.7456072054031138</v>
      </c>
      <c r="S1902" s="140">
        <f t="shared" si="819"/>
        <v>5.7456072054031138</v>
      </c>
      <c r="T1902" s="140">
        <f t="shared" si="819"/>
        <v>5.7456072054031138</v>
      </c>
      <c r="U1902" s="140">
        <f t="shared" si="819"/>
        <v>5.7456072054031138</v>
      </c>
    </row>
    <row r="1903" spans="1:21" ht="12.75" hidden="1" customHeight="1" outlineLevel="2">
      <c r="D1903" s="26" t="s">
        <v>3937</v>
      </c>
      <c r="E1903" s="108" t="str">
        <f t="shared" ref="E1903:U1903" si="820" xml:space="preserve"> E$1890</f>
        <v>Number of ordinary shares issued - WWN</v>
      </c>
      <c r="F1903" s="108">
        <f t="shared" si="820"/>
        <v>0</v>
      </c>
      <c r="G1903" s="108" t="str">
        <f t="shared" si="820"/>
        <v>m</v>
      </c>
      <c r="H1903" s="108">
        <f t="shared" si="820"/>
        <v>0</v>
      </c>
      <c r="I1903" s="108">
        <f t="shared" si="820"/>
        <v>0</v>
      </c>
      <c r="J1903" s="108">
        <f t="shared" si="820"/>
        <v>0</v>
      </c>
      <c r="K1903" s="108">
        <f t="shared" si="820"/>
        <v>0</v>
      </c>
      <c r="L1903" s="108">
        <f t="shared" si="820"/>
        <v>0</v>
      </c>
      <c r="M1903" s="108">
        <f t="shared" si="820"/>
        <v>0</v>
      </c>
      <c r="N1903" s="108">
        <f t="shared" si="820"/>
        <v>0</v>
      </c>
      <c r="O1903" s="108">
        <f t="shared" si="820"/>
        <v>0</v>
      </c>
      <c r="P1903" s="108">
        <f t="shared" si="820"/>
        <v>0</v>
      </c>
      <c r="Q1903" s="108">
        <f t="shared" si="820"/>
        <v>0</v>
      </c>
      <c r="R1903" s="108">
        <f t="shared" si="820"/>
        <v>0</v>
      </c>
      <c r="S1903" s="108">
        <f t="shared" si="820"/>
        <v>0</v>
      </c>
      <c r="T1903" s="108">
        <f t="shared" si="820"/>
        <v>0</v>
      </c>
      <c r="U1903" s="108">
        <f t="shared" si="820"/>
        <v>0</v>
      </c>
    </row>
    <row r="1904" spans="1:21" ht="12.75" hidden="1" customHeight="1" outlineLevel="2">
      <c r="D1904" s="26" t="s">
        <v>4437</v>
      </c>
      <c r="E1904" s="108" t="str">
        <f t="shared" ref="E1904:U1904" si="821" xml:space="preserve"> E$1896</f>
        <v>Number of scrip shares issued - WWN</v>
      </c>
      <c r="F1904" s="108">
        <f t="shared" si="821"/>
        <v>0</v>
      </c>
      <c r="G1904" s="108" t="str">
        <f t="shared" si="821"/>
        <v>m</v>
      </c>
      <c r="H1904" s="108">
        <f t="shared" si="821"/>
        <v>0</v>
      </c>
      <c r="I1904" s="108">
        <f t="shared" si="821"/>
        <v>0</v>
      </c>
      <c r="J1904" s="108">
        <f t="shared" si="821"/>
        <v>0</v>
      </c>
      <c r="K1904" s="108">
        <f t="shared" si="821"/>
        <v>0</v>
      </c>
      <c r="L1904" s="108">
        <f t="shared" si="821"/>
        <v>0</v>
      </c>
      <c r="M1904" s="108">
        <f t="shared" si="821"/>
        <v>0</v>
      </c>
      <c r="N1904" s="108">
        <f t="shared" si="821"/>
        <v>0</v>
      </c>
      <c r="O1904" s="108">
        <f t="shared" si="821"/>
        <v>0</v>
      </c>
      <c r="P1904" s="108">
        <f t="shared" si="821"/>
        <v>0</v>
      </c>
      <c r="Q1904" s="108">
        <f t="shared" si="821"/>
        <v>0</v>
      </c>
      <c r="R1904" s="108">
        <f t="shared" si="821"/>
        <v>0</v>
      </c>
      <c r="S1904" s="108">
        <f t="shared" si="821"/>
        <v>0</v>
      </c>
      <c r="T1904" s="108">
        <f t="shared" si="821"/>
        <v>0</v>
      </c>
      <c r="U1904" s="108">
        <f t="shared" si="821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5799</v>
      </c>
      <c r="F1905" s="127"/>
      <c r="G1905" s="127" t="s">
        <v>193</v>
      </c>
      <c r="H1905" s="127"/>
      <c r="I1905" s="265"/>
      <c r="J1905" s="127">
        <f t="shared" ref="J1905:U1905" si="822" xml:space="preserve"> IF(J1900 = 1, J1899, SUM(J1902:J1903) - J1904)</f>
        <v>0</v>
      </c>
      <c r="K1905" s="127">
        <f t="shared" si="822"/>
        <v>5.7456072054031138</v>
      </c>
      <c r="L1905" s="127">
        <f t="shared" si="822"/>
        <v>5.7456072054031138</v>
      </c>
      <c r="M1905" s="127">
        <f t="shared" si="822"/>
        <v>5.7456072054031138</v>
      </c>
      <c r="N1905" s="127">
        <f t="shared" si="822"/>
        <v>5.7456072054031138</v>
      </c>
      <c r="O1905" s="127">
        <f t="shared" si="822"/>
        <v>5.7456072054031138</v>
      </c>
      <c r="P1905" s="127">
        <f t="shared" si="822"/>
        <v>5.7456072054031138</v>
      </c>
      <c r="Q1905" s="127">
        <f t="shared" si="822"/>
        <v>5.7456072054031138</v>
      </c>
      <c r="R1905" s="127">
        <f t="shared" si="822"/>
        <v>5.7456072054031138</v>
      </c>
      <c r="S1905" s="127">
        <f t="shared" si="822"/>
        <v>5.7456072054031138</v>
      </c>
      <c r="T1905" s="127">
        <f t="shared" si="822"/>
        <v>5.7456072054031138</v>
      </c>
      <c r="U1905" s="127">
        <f t="shared" si="822"/>
        <v>5.7456072054031138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t="shared" ref="E1908:U1908" si="823" xml:space="preserve"> E$1890</f>
        <v>Number of ordinary shares issued - WWN</v>
      </c>
      <c r="F1908" s="108">
        <f t="shared" si="823"/>
        <v>0</v>
      </c>
      <c r="G1908" s="108" t="str">
        <f t="shared" si="823"/>
        <v>m</v>
      </c>
      <c r="H1908" s="108">
        <f t="shared" si="823"/>
        <v>0</v>
      </c>
      <c r="I1908" s="108">
        <f t="shared" si="823"/>
        <v>0</v>
      </c>
      <c r="J1908" s="108">
        <f t="shared" si="823"/>
        <v>0</v>
      </c>
      <c r="K1908" s="108">
        <f t="shared" si="823"/>
        <v>0</v>
      </c>
      <c r="L1908" s="108">
        <f t="shared" si="823"/>
        <v>0</v>
      </c>
      <c r="M1908" s="108">
        <f t="shared" si="823"/>
        <v>0</v>
      </c>
      <c r="N1908" s="108">
        <f t="shared" si="823"/>
        <v>0</v>
      </c>
      <c r="O1908" s="108">
        <f t="shared" si="823"/>
        <v>0</v>
      </c>
      <c r="P1908" s="108">
        <f t="shared" si="823"/>
        <v>0</v>
      </c>
      <c r="Q1908" s="108">
        <f t="shared" si="823"/>
        <v>0</v>
      </c>
      <c r="R1908" s="108">
        <f t="shared" si="823"/>
        <v>0</v>
      </c>
      <c r="S1908" s="108">
        <f t="shared" si="823"/>
        <v>0</v>
      </c>
      <c r="T1908" s="108">
        <f t="shared" si="823"/>
        <v>0</v>
      </c>
      <c r="U1908" s="108">
        <f t="shared" si="823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5801</v>
      </c>
      <c r="F1910" s="1105"/>
      <c r="G1910" s="1105" t="s">
        <v>1616</v>
      </c>
      <c r="H1910" s="1105"/>
      <c r="I1910" s="1105"/>
      <c r="J1910" s="1105">
        <f t="shared" ref="J1910:U1910" si="824" xml:space="preserve"> J1908 * J1909</f>
        <v>0</v>
      </c>
      <c r="K1910" s="1105">
        <f t="shared" si="824"/>
        <v>0</v>
      </c>
      <c r="L1910" s="1105">
        <f t="shared" si="824"/>
        <v>0</v>
      </c>
      <c r="M1910" s="1105">
        <f t="shared" si="824"/>
        <v>0</v>
      </c>
      <c r="N1910" s="1105">
        <f t="shared" si="824"/>
        <v>0</v>
      </c>
      <c r="O1910" s="1105">
        <f t="shared" si="824"/>
        <v>0</v>
      </c>
      <c r="P1910" s="1105">
        <f t="shared" si="824"/>
        <v>0</v>
      </c>
      <c r="Q1910" s="1105">
        <f t="shared" si="824"/>
        <v>0</v>
      </c>
      <c r="R1910" s="1105">
        <f t="shared" si="824"/>
        <v>0</v>
      </c>
      <c r="S1910" s="1105">
        <f t="shared" si="824"/>
        <v>0</v>
      </c>
      <c r="T1910" s="1105">
        <f t="shared" si="824"/>
        <v>0</v>
      </c>
      <c r="U1910" s="1105">
        <f t="shared" si="824"/>
        <v>0</v>
      </c>
    </row>
    <row r="1911" spans="1:21" ht="12.75" hidden="1" customHeight="1" outlineLevel="2"/>
    <row r="1912" spans="1:21" ht="12.75" hidden="1" customHeight="1" outlineLevel="2">
      <c r="B1912" s="51" t="s">
        <v>5802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t="shared" ref="E1913:U1913" si="825" xml:space="preserve"> E$1869</f>
        <v>Called up share capital initial balance - WWN - nominal</v>
      </c>
      <c r="F1913" s="1132">
        <f t="shared" si="825"/>
        <v>0</v>
      </c>
      <c r="G1913" s="1132" t="str">
        <f t="shared" si="825"/>
        <v>£m</v>
      </c>
      <c r="H1913" s="1132">
        <f t="shared" si="825"/>
        <v>0</v>
      </c>
      <c r="I1913" s="1132">
        <f t="shared" si="825"/>
        <v>0</v>
      </c>
      <c r="J1913" s="1132">
        <f t="shared" si="825"/>
        <v>0</v>
      </c>
      <c r="K1913" s="1132">
        <f t="shared" si="825"/>
        <v>5.7456072054031138</v>
      </c>
      <c r="L1913" s="1132">
        <f t="shared" si="825"/>
        <v>0</v>
      </c>
      <c r="M1913" s="1132">
        <f t="shared" si="825"/>
        <v>0</v>
      </c>
      <c r="N1913" s="1132">
        <f t="shared" si="825"/>
        <v>0</v>
      </c>
      <c r="O1913" s="1132">
        <f t="shared" si="825"/>
        <v>0</v>
      </c>
      <c r="P1913" s="1132">
        <f t="shared" si="825"/>
        <v>0</v>
      </c>
      <c r="Q1913" s="1132">
        <f t="shared" si="825"/>
        <v>0</v>
      </c>
      <c r="R1913" s="1132">
        <f t="shared" si="825"/>
        <v>0</v>
      </c>
      <c r="S1913" s="1132">
        <f t="shared" si="825"/>
        <v>0</v>
      </c>
      <c r="T1913" s="1132">
        <f t="shared" si="825"/>
        <v>0</v>
      </c>
      <c r="U1913" s="1132">
        <f t="shared" si="825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5803</v>
      </c>
      <c r="F1916" s="126"/>
      <c r="G1916" s="126" t="s">
        <v>1616</v>
      </c>
      <c r="H1916" s="126"/>
      <c r="I1916" s="126"/>
      <c r="J1916" s="126">
        <f t="shared" ref="J1916:U1916" si="826" xml:space="preserve"> I1919</f>
        <v>0</v>
      </c>
      <c r="K1916" s="126">
        <f t="shared" si="826"/>
        <v>0</v>
      </c>
      <c r="L1916" s="126">
        <f t="shared" si="826"/>
        <v>5.7456072054031138</v>
      </c>
      <c r="M1916" s="126">
        <f t="shared" si="826"/>
        <v>5.7456072054031138</v>
      </c>
      <c r="N1916" s="126">
        <f t="shared" si="826"/>
        <v>5.7456072054031138</v>
      </c>
      <c r="O1916" s="126">
        <f t="shared" si="826"/>
        <v>5.7456072054031138</v>
      </c>
      <c r="P1916" s="126">
        <f t="shared" si="826"/>
        <v>5.7456072054031138</v>
      </c>
      <c r="Q1916" s="126">
        <f t="shared" si="826"/>
        <v>5.7456072054031138</v>
      </c>
      <c r="R1916" s="126">
        <f t="shared" si="826"/>
        <v>5.7456072054031138</v>
      </c>
      <c r="S1916" s="126">
        <f t="shared" si="826"/>
        <v>5.7456072054031138</v>
      </c>
      <c r="T1916" s="126">
        <f t="shared" si="826"/>
        <v>5.7456072054031138</v>
      </c>
      <c r="U1916" s="126">
        <f t="shared" si="826"/>
        <v>5.7456072054031138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t="shared" ref="E1917:U1917" si="827" xml:space="preserve"> E$1910</f>
        <v>Ordinary shares issued - WWN - nominal</v>
      </c>
      <c r="F1917" s="126">
        <f t="shared" si="827"/>
        <v>0</v>
      </c>
      <c r="G1917" s="126" t="str">
        <f t="shared" si="827"/>
        <v>£m</v>
      </c>
      <c r="H1917" s="126">
        <f t="shared" si="827"/>
        <v>0</v>
      </c>
      <c r="I1917" s="126">
        <f t="shared" si="827"/>
        <v>0</v>
      </c>
      <c r="J1917" s="126">
        <f t="shared" si="827"/>
        <v>0</v>
      </c>
      <c r="K1917" s="126">
        <f t="shared" si="827"/>
        <v>0</v>
      </c>
      <c r="L1917" s="126">
        <f t="shared" si="827"/>
        <v>0</v>
      </c>
      <c r="M1917" s="126">
        <f t="shared" si="827"/>
        <v>0</v>
      </c>
      <c r="N1917" s="126">
        <f t="shared" si="827"/>
        <v>0</v>
      </c>
      <c r="O1917" s="126">
        <f t="shared" si="827"/>
        <v>0</v>
      </c>
      <c r="P1917" s="126">
        <f t="shared" si="827"/>
        <v>0</v>
      </c>
      <c r="Q1917" s="126">
        <f t="shared" si="827"/>
        <v>0</v>
      </c>
      <c r="R1917" s="126">
        <f t="shared" si="827"/>
        <v>0</v>
      </c>
      <c r="S1917" s="126">
        <f t="shared" si="827"/>
        <v>0</v>
      </c>
      <c r="T1917" s="126">
        <f t="shared" si="827"/>
        <v>0</v>
      </c>
      <c r="U1917" s="126">
        <f t="shared" si="827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xml:space="preserve"> E$2026</f>
        <v>Value of scrip shares issued - WWN - nominal POS</v>
      </c>
      <c r="F1918" s="1119">
        <f t="shared" ref="F1918:U1918" si="828" xml:space="preserve"> F$2026</f>
        <v>0</v>
      </c>
      <c r="G1918" s="1119" t="str">
        <f t="shared" si="828"/>
        <v>£m</v>
      </c>
      <c r="H1918" s="1119">
        <f t="shared" si="828"/>
        <v>0</v>
      </c>
      <c r="I1918" s="1119">
        <f t="shared" si="828"/>
        <v>0</v>
      </c>
      <c r="J1918" s="1119">
        <f t="shared" si="828"/>
        <v>0</v>
      </c>
      <c r="K1918" s="1119">
        <f t="shared" si="828"/>
        <v>0</v>
      </c>
      <c r="L1918" s="1119">
        <f t="shared" si="828"/>
        <v>0</v>
      </c>
      <c r="M1918" s="1119">
        <f t="shared" si="828"/>
        <v>0</v>
      </c>
      <c r="N1918" s="1119">
        <f t="shared" si="828"/>
        <v>0</v>
      </c>
      <c r="O1918" s="1119">
        <f t="shared" si="828"/>
        <v>0</v>
      </c>
      <c r="P1918" s="1119">
        <f t="shared" si="828"/>
        <v>0</v>
      </c>
      <c r="Q1918" s="1119">
        <f t="shared" si="828"/>
        <v>0</v>
      </c>
      <c r="R1918" s="1119">
        <f t="shared" si="828"/>
        <v>0</v>
      </c>
      <c r="S1918" s="1119">
        <f t="shared" si="828"/>
        <v>0</v>
      </c>
      <c r="T1918" s="1119">
        <f t="shared" si="828"/>
        <v>0</v>
      </c>
      <c r="U1918" s="1119">
        <f t="shared" si="828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5804</v>
      </c>
      <c r="F1919" s="1222" t="s">
        <v>163</v>
      </c>
      <c r="G1919" s="1222" t="s">
        <v>1616</v>
      </c>
      <c r="H1919" s="1222"/>
      <c r="I1919" s="1223"/>
      <c r="J1919" s="1222">
        <f t="shared" ref="J1919:U1919" si="829" xml:space="preserve"> IF(J1914 = 1, J1913, SUM(J1916:J1918))</f>
        <v>0</v>
      </c>
      <c r="K1919" s="1222">
        <f t="shared" si="829"/>
        <v>5.7456072054031138</v>
      </c>
      <c r="L1919" s="1222">
        <f t="shared" si="829"/>
        <v>5.7456072054031138</v>
      </c>
      <c r="M1919" s="1222">
        <f t="shared" si="829"/>
        <v>5.7456072054031138</v>
      </c>
      <c r="N1919" s="1222">
        <f t="shared" si="829"/>
        <v>5.7456072054031138</v>
      </c>
      <c r="O1919" s="1222">
        <f t="shared" si="829"/>
        <v>5.7456072054031138</v>
      </c>
      <c r="P1919" s="1222">
        <f t="shared" si="829"/>
        <v>5.7456072054031138</v>
      </c>
      <c r="Q1919" s="1222">
        <f t="shared" si="829"/>
        <v>5.7456072054031138</v>
      </c>
      <c r="R1919" s="1222">
        <f t="shared" si="829"/>
        <v>5.7456072054031138</v>
      </c>
      <c r="S1919" s="1222">
        <f t="shared" si="829"/>
        <v>5.7456072054031138</v>
      </c>
      <c r="T1919" s="1222">
        <f t="shared" si="829"/>
        <v>5.7456072054031138</v>
      </c>
      <c r="U1919" s="1222">
        <f t="shared" si="829"/>
        <v>5.7456072054031138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WWN</v>
      </c>
      <c r="F1925" s="59">
        <f xml:space="preserve"> F$512</f>
        <v>0.57456072054031138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5805</v>
      </c>
      <c r="F1928" s="126"/>
      <c r="G1928" s="126" t="s">
        <v>1616</v>
      </c>
      <c r="H1928" s="126">
        <f xml:space="preserve"> SUM(J1928:U1928)</f>
        <v>0</v>
      </c>
      <c r="I1928" s="126"/>
      <c r="J1928" s="126">
        <f t="shared" ref="J1928:U1928" si="830" xml:space="preserve"> $F1925 * J1926 * J1927</f>
        <v>0</v>
      </c>
      <c r="K1928" s="126">
        <f t="shared" si="830"/>
        <v>0</v>
      </c>
      <c r="L1928" s="126">
        <f t="shared" si="830"/>
        <v>0</v>
      </c>
      <c r="M1928" s="126">
        <f t="shared" si="830"/>
        <v>0</v>
      </c>
      <c r="N1928" s="126">
        <f t="shared" si="830"/>
        <v>0</v>
      </c>
      <c r="O1928" s="126">
        <f t="shared" si="830"/>
        <v>0</v>
      </c>
      <c r="P1928" s="126">
        <f t="shared" si="830"/>
        <v>0</v>
      </c>
      <c r="Q1928" s="126">
        <f t="shared" si="830"/>
        <v>0</v>
      </c>
      <c r="R1928" s="126">
        <f t="shared" si="830"/>
        <v>0</v>
      </c>
      <c r="S1928" s="126">
        <f t="shared" si="830"/>
        <v>0</v>
      </c>
      <c r="T1928" s="126">
        <f t="shared" si="830"/>
        <v>0</v>
      </c>
      <c r="U1928" s="126">
        <f t="shared" si="830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5806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WWN</v>
      </c>
      <c r="F1932" s="59">
        <f xml:space="preserve"> F$512</f>
        <v>0.57456072054031138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1" xml:space="preserve"> $F1932 * J1933</f>
        <v>0</v>
      </c>
      <c r="K1934" s="126">
        <f t="shared" si="831"/>
        <v>0</v>
      </c>
      <c r="L1934" s="126">
        <f t="shared" si="831"/>
        <v>0</v>
      </c>
      <c r="M1934" s="126">
        <f t="shared" si="831"/>
        <v>0</v>
      </c>
      <c r="N1934" s="126">
        <f t="shared" si="831"/>
        <v>0</v>
      </c>
      <c r="O1934" s="126">
        <f t="shared" si="831"/>
        <v>0</v>
      </c>
      <c r="P1934" s="126">
        <f t="shared" si="831"/>
        <v>0</v>
      </c>
      <c r="Q1934" s="126">
        <f t="shared" si="831"/>
        <v>0</v>
      </c>
      <c r="R1934" s="126">
        <f t="shared" si="831"/>
        <v>0</v>
      </c>
      <c r="S1934" s="126">
        <f t="shared" si="831"/>
        <v>0</v>
      </c>
      <c r="T1934" s="126">
        <f t="shared" si="831"/>
        <v>0</v>
      </c>
      <c r="U1934" s="126">
        <f t="shared" si="831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77</f>
        <v>Wastewater network control in use</v>
      </c>
      <c r="F1936" s="112">
        <f xml:space="preserve"> InpActive!F$77</f>
        <v>0</v>
      </c>
      <c r="G1936" s="112" t="str">
        <f xml:space="preserve"> InpActive!G$77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t="shared" ref="E1938:U1938" si="832" xml:space="preserve"> E$1934</f>
        <v>Water apportionment override - preference share - proceeds - nominal</v>
      </c>
      <c r="F1938" s="126">
        <f t="shared" si="832"/>
        <v>0</v>
      </c>
      <c r="G1938" s="126" t="str">
        <f t="shared" si="832"/>
        <v>£m</v>
      </c>
      <c r="H1938" s="126">
        <f t="shared" si="832"/>
        <v>0</v>
      </c>
      <c r="I1938" s="126">
        <f t="shared" si="832"/>
        <v>0</v>
      </c>
      <c r="J1938" s="126">
        <f t="shared" si="832"/>
        <v>0</v>
      </c>
      <c r="K1938" s="126">
        <f t="shared" si="832"/>
        <v>0</v>
      </c>
      <c r="L1938" s="126">
        <f t="shared" si="832"/>
        <v>0</v>
      </c>
      <c r="M1938" s="126">
        <f t="shared" si="832"/>
        <v>0</v>
      </c>
      <c r="N1938" s="126">
        <f t="shared" si="832"/>
        <v>0</v>
      </c>
      <c r="O1938" s="126">
        <f t="shared" si="832"/>
        <v>0</v>
      </c>
      <c r="P1938" s="126">
        <f t="shared" si="832"/>
        <v>0</v>
      </c>
      <c r="Q1938" s="126">
        <f t="shared" si="832"/>
        <v>0</v>
      </c>
      <c r="R1938" s="126">
        <f t="shared" si="832"/>
        <v>0</v>
      </c>
      <c r="S1938" s="126">
        <f t="shared" si="832"/>
        <v>0</v>
      </c>
      <c r="T1938" s="126">
        <f t="shared" si="832"/>
        <v>0</v>
      </c>
      <c r="U1938" s="126">
        <f t="shared" si="832"/>
        <v>0</v>
      </c>
    </row>
    <row r="1939" spans="1:21" ht="12.75" hidden="1" customHeight="1" outlineLevel="2">
      <c r="E1939" s="59" t="str">
        <f t="shared" ref="E1939:U1939" si="833" xml:space="preserve"> E$1223</f>
        <v>Proportion of total expenditure - WWN</v>
      </c>
      <c r="F1939" s="59">
        <f t="shared" si="833"/>
        <v>0</v>
      </c>
      <c r="G1939" s="59" t="str">
        <f t="shared" si="833"/>
        <v>%</v>
      </c>
      <c r="H1939" s="59">
        <f t="shared" si="833"/>
        <v>0</v>
      </c>
      <c r="I1939" s="59">
        <f t="shared" si="833"/>
        <v>0</v>
      </c>
      <c r="J1939" s="59">
        <f t="shared" si="833"/>
        <v>0</v>
      </c>
      <c r="K1939" s="59">
        <f t="shared" si="833"/>
        <v>0</v>
      </c>
      <c r="L1939" s="59">
        <f t="shared" si="833"/>
        <v>0.42792442378628065</v>
      </c>
      <c r="M1939" s="59">
        <f t="shared" si="833"/>
        <v>0.44369439351701817</v>
      </c>
      <c r="N1939" s="59">
        <f t="shared" si="833"/>
        <v>0.43106041207876333</v>
      </c>
      <c r="O1939" s="59">
        <f t="shared" si="833"/>
        <v>0.48336868795982491</v>
      </c>
      <c r="P1939" s="59">
        <f t="shared" si="833"/>
        <v>0.51299683855909961</v>
      </c>
      <c r="Q1939" s="59">
        <f t="shared" si="833"/>
        <v>0.485198620594471</v>
      </c>
      <c r="R1939" s="59">
        <f t="shared" si="833"/>
        <v>0.4939633469570015</v>
      </c>
      <c r="S1939" s="59">
        <f t="shared" si="833"/>
        <v>0.49699069137675278</v>
      </c>
      <c r="T1939" s="59">
        <f t="shared" si="833"/>
        <v>0.50707173173640596</v>
      </c>
      <c r="U1939" s="59">
        <f t="shared" si="833"/>
        <v>0.46110953647442593</v>
      </c>
    </row>
    <row r="1940" spans="1:21" ht="12.75" hidden="1" customHeight="1" outlineLevel="2">
      <c r="A1940" s="1117"/>
      <c r="B1940" s="1117"/>
      <c r="C1940" s="1118"/>
      <c r="D1940" s="1283"/>
      <c r="E1940" s="126" t="s">
        <v>5807</v>
      </c>
      <c r="F1940" s="126"/>
      <c r="G1940" s="126" t="s">
        <v>1616</v>
      </c>
      <c r="H1940" s="126">
        <f xml:space="preserve"> SUM(J1940:U1940)</f>
        <v>0</v>
      </c>
      <c r="I1940" s="126"/>
      <c r="J1940" s="126">
        <f t="shared" ref="J1940:U1940" si="834" xml:space="preserve"> IF($F1936 = 0, J1938, J1937 * J1939)</f>
        <v>0</v>
      </c>
      <c r="K1940" s="126">
        <f t="shared" si="834"/>
        <v>0</v>
      </c>
      <c r="L1940" s="126">
        <f t="shared" si="834"/>
        <v>0</v>
      </c>
      <c r="M1940" s="126">
        <f t="shared" si="834"/>
        <v>0</v>
      </c>
      <c r="N1940" s="126">
        <f t="shared" si="834"/>
        <v>0</v>
      </c>
      <c r="O1940" s="126">
        <f t="shared" si="834"/>
        <v>0</v>
      </c>
      <c r="P1940" s="126">
        <f t="shared" si="834"/>
        <v>0</v>
      </c>
      <c r="Q1940" s="126">
        <f t="shared" si="834"/>
        <v>0</v>
      </c>
      <c r="R1940" s="126">
        <f t="shared" si="834"/>
        <v>0</v>
      </c>
      <c r="S1940" s="126">
        <f t="shared" si="834"/>
        <v>0</v>
      </c>
      <c r="T1940" s="126">
        <f t="shared" si="834"/>
        <v>0</v>
      </c>
      <c r="U1940" s="126">
        <f t="shared" si="834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5808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5" xml:space="preserve"> -1 * J1943</f>
        <v>0</v>
      </c>
      <c r="K1944" s="126">
        <f t="shared" si="835"/>
        <v>0</v>
      </c>
      <c r="L1944" s="126">
        <f t="shared" si="835"/>
        <v>0</v>
      </c>
      <c r="M1944" s="126">
        <f t="shared" si="835"/>
        <v>0</v>
      </c>
      <c r="N1944" s="126">
        <f t="shared" si="835"/>
        <v>0</v>
      </c>
      <c r="O1944" s="126">
        <f t="shared" si="835"/>
        <v>0</v>
      </c>
      <c r="P1944" s="126">
        <f t="shared" si="835"/>
        <v>0</v>
      </c>
      <c r="Q1944" s="126">
        <f t="shared" si="835"/>
        <v>0</v>
      </c>
      <c r="R1944" s="126">
        <f t="shared" si="835"/>
        <v>0</v>
      </c>
      <c r="S1944" s="126">
        <f t="shared" si="835"/>
        <v>0</v>
      </c>
      <c r="T1944" s="126">
        <f t="shared" si="835"/>
        <v>0</v>
      </c>
      <c r="U1944" s="126">
        <f t="shared" si="835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xml:space="preserve"> E$1964</f>
        <v>Preference share capital balance BEG - WWN - nominal</v>
      </c>
      <c r="F1946" s="1119">
        <f t="shared" ref="F1946:U1946" si="836" xml:space="preserve"> F$1964</f>
        <v>0</v>
      </c>
      <c r="G1946" s="1119" t="str">
        <f t="shared" si="836"/>
        <v>£m</v>
      </c>
      <c r="H1946" s="1119">
        <f t="shared" si="836"/>
        <v>0</v>
      </c>
      <c r="I1946" s="1119">
        <f t="shared" si="836"/>
        <v>0</v>
      </c>
      <c r="J1946" s="1119">
        <f t="shared" si="836"/>
        <v>0</v>
      </c>
      <c r="K1946" s="1119">
        <f t="shared" si="836"/>
        <v>0</v>
      </c>
      <c r="L1946" s="1119">
        <f t="shared" si="836"/>
        <v>0</v>
      </c>
      <c r="M1946" s="1119">
        <f t="shared" si="836"/>
        <v>0</v>
      </c>
      <c r="N1946" s="1119">
        <f t="shared" si="836"/>
        <v>0</v>
      </c>
      <c r="O1946" s="1119">
        <f t="shared" si="836"/>
        <v>0</v>
      </c>
      <c r="P1946" s="1119">
        <f t="shared" si="836"/>
        <v>0</v>
      </c>
      <c r="Q1946" s="1119">
        <f t="shared" si="836"/>
        <v>0</v>
      </c>
      <c r="R1946" s="1119">
        <f t="shared" si="836"/>
        <v>0</v>
      </c>
      <c r="S1946" s="1119">
        <f t="shared" si="836"/>
        <v>0</v>
      </c>
      <c r="T1946" s="1119">
        <f t="shared" si="836"/>
        <v>0</v>
      </c>
      <c r="U1946" s="1119">
        <f t="shared" si="836"/>
        <v>0</v>
      </c>
    </row>
    <row r="1947" spans="1:21" ht="12.75" hidden="1" customHeight="1" outlineLevel="2">
      <c r="A1947" s="1117"/>
      <c r="B1947" s="1117"/>
      <c r="C1947" s="1118"/>
      <c r="D1947" s="1283"/>
      <c r="E1947" s="1104" t="str">
        <f xml:space="preserve"> 'Water Resources'!E$1965</f>
        <v>Preference share capital balance BEG - WR - nominal</v>
      </c>
      <c r="F1947" s="1104">
        <f xml:space="preserve"> 'Water Resources'!F$1965</f>
        <v>0</v>
      </c>
      <c r="G1947" s="1104" t="str">
        <f xml:space="preserve"> 'Water Resources'!G$1965</f>
        <v>£m</v>
      </c>
      <c r="H1947" s="1104">
        <f xml:space="preserve"> 'Water Resources'!H$1965</f>
        <v>0</v>
      </c>
      <c r="I1947" s="1104">
        <f xml:space="preserve"> 'Water Resources'!I$1965</f>
        <v>0</v>
      </c>
      <c r="J1947" s="1104">
        <f xml:space="preserve"> 'Water Resources'!J$1965</f>
        <v>0</v>
      </c>
      <c r="K1947" s="1104">
        <f xml:space="preserve"> 'Water Resources'!K$1965</f>
        <v>0</v>
      </c>
      <c r="L1947" s="1104">
        <f xml:space="preserve"> 'Water Resources'!L$1965</f>
        <v>0</v>
      </c>
      <c r="M1947" s="1104">
        <f xml:space="preserve"> 'Water Resources'!M$1965</f>
        <v>0</v>
      </c>
      <c r="N1947" s="1104">
        <f xml:space="preserve"> 'Water Resources'!N$1965</f>
        <v>0</v>
      </c>
      <c r="O1947" s="1104">
        <f xml:space="preserve"> 'Water Resources'!O$1965</f>
        <v>0</v>
      </c>
      <c r="P1947" s="1104">
        <f xml:space="preserve"> 'Water Resources'!P$1965</f>
        <v>0</v>
      </c>
      <c r="Q1947" s="1104">
        <f xml:space="preserve"> 'Water Resources'!Q$1965</f>
        <v>0</v>
      </c>
      <c r="R1947" s="1104">
        <f xml:space="preserve"> 'Water Resources'!R$1965</f>
        <v>0</v>
      </c>
      <c r="S1947" s="1104">
        <f xml:space="preserve"> 'Water Resources'!S$1965</f>
        <v>0</v>
      </c>
      <c r="T1947" s="1104">
        <f xml:space="preserve"> 'Water Resources'!T$1965</f>
        <v>0</v>
      </c>
      <c r="U1947" s="1104">
        <f xml:space="preserve"> 'Water Resources'!U$1965</f>
        <v>0</v>
      </c>
    </row>
    <row r="1948" spans="1:21" ht="12.75" hidden="1" customHeight="1" outlineLevel="2">
      <c r="A1948" s="1117"/>
      <c r="B1948" s="1117"/>
      <c r="C1948" s="1118"/>
      <c r="D1948" s="1283"/>
      <c r="E1948" s="1103" t="str">
        <f xml:space="preserve"> 'Bio Resources'!E$1964</f>
        <v>Preference share capital balance BEG - BR - nominal</v>
      </c>
      <c r="F1948" s="1103">
        <f xml:space="preserve"> 'Bio Resources'!F$1964</f>
        <v>0</v>
      </c>
      <c r="G1948" s="1103" t="str">
        <f xml:space="preserve"> 'Bio Resources'!G$1964</f>
        <v>£m</v>
      </c>
      <c r="H1948" s="1103">
        <f xml:space="preserve"> 'Bio Resources'!H$1964</f>
        <v>0</v>
      </c>
      <c r="I1948" s="1103">
        <f xml:space="preserve"> 'Bio Resources'!I$1964</f>
        <v>0</v>
      </c>
      <c r="J1948" s="1103">
        <f xml:space="preserve"> 'Bio Resources'!J$1964</f>
        <v>0</v>
      </c>
      <c r="K1948" s="1103">
        <f xml:space="preserve"> 'Bio Resources'!K$1964</f>
        <v>0</v>
      </c>
      <c r="L1948" s="1103">
        <f xml:space="preserve"> 'Bio Resources'!L$1964</f>
        <v>0</v>
      </c>
      <c r="M1948" s="1103">
        <f xml:space="preserve"> 'Bio Resources'!M$1964</f>
        <v>0</v>
      </c>
      <c r="N1948" s="1103">
        <f xml:space="preserve"> 'Bio Resources'!N$1964</f>
        <v>0</v>
      </c>
      <c r="O1948" s="1103">
        <f xml:space="preserve"> 'Bio Resources'!O$1964</f>
        <v>0</v>
      </c>
      <c r="P1948" s="1103">
        <f xml:space="preserve"> 'Bio Resources'!P$1964</f>
        <v>0</v>
      </c>
      <c r="Q1948" s="1103">
        <f xml:space="preserve"> 'Bio Resources'!Q$1964</f>
        <v>0</v>
      </c>
      <c r="R1948" s="1103">
        <f xml:space="preserve"> 'Bio Resources'!R$1964</f>
        <v>0</v>
      </c>
      <c r="S1948" s="1103">
        <f xml:space="preserve"> 'Bio Resources'!S$1964</f>
        <v>0</v>
      </c>
      <c r="T1948" s="1103">
        <f xml:space="preserve"> 'Bio Resources'!T$1964</f>
        <v>0</v>
      </c>
      <c r="U1948" s="1103">
        <f xml:space="preserve"> 'Bio Resources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3" t="str">
        <f xml:space="preserve"> 'Dummy Control'!E$1964</f>
        <v>Preference share capital balance BEG - DMMY - nominal</v>
      </c>
      <c r="F1949" s="1103">
        <f xml:space="preserve"> 'Dummy Control'!F$1964</f>
        <v>0</v>
      </c>
      <c r="G1949" s="1103" t="str">
        <f xml:space="preserve"> 'Dummy Control'!G$1964</f>
        <v>£m</v>
      </c>
      <c r="H1949" s="1103">
        <f xml:space="preserve"> 'Dummy Control'!H$1964</f>
        <v>0</v>
      </c>
      <c r="I1949" s="1103">
        <f xml:space="preserve"> 'Dummy Control'!I$1964</f>
        <v>0</v>
      </c>
      <c r="J1949" s="1103">
        <f xml:space="preserve"> 'Dummy Control'!J$1964</f>
        <v>0</v>
      </c>
      <c r="K1949" s="1103">
        <f xml:space="preserve"> 'Dummy Control'!K$1964</f>
        <v>0</v>
      </c>
      <c r="L1949" s="1103">
        <f xml:space="preserve"> 'Dummy Control'!L$1964</f>
        <v>0</v>
      </c>
      <c r="M1949" s="1103">
        <f xml:space="preserve"> 'Dummy Control'!M$1964</f>
        <v>0</v>
      </c>
      <c r="N1949" s="1103">
        <f xml:space="preserve"> 'Dummy Control'!N$1964</f>
        <v>0</v>
      </c>
      <c r="O1949" s="1103">
        <f xml:space="preserve"> 'Dummy Control'!O$1964</f>
        <v>0</v>
      </c>
      <c r="P1949" s="1103">
        <f xml:space="preserve"> 'Dummy Control'!P$1964</f>
        <v>0</v>
      </c>
      <c r="Q1949" s="1103">
        <f xml:space="preserve"> 'Dummy Control'!Q$1964</f>
        <v>0</v>
      </c>
      <c r="R1949" s="1103">
        <f xml:space="preserve"> 'Dummy Control'!R$1964</f>
        <v>0</v>
      </c>
      <c r="S1949" s="1103">
        <f xml:space="preserve"> 'Dummy Control'!S$1964</f>
        <v>0</v>
      </c>
      <c r="T1949" s="1103">
        <f xml:space="preserve"> 'Dummy Control'!T$1964</f>
        <v>0</v>
      </c>
      <c r="U1949" s="1103">
        <f xml:space="preserve"> 'Dummy Control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Network'!E$1964</f>
        <v>Preference share capital balance BEG - WN - nominal</v>
      </c>
      <c r="F1950" s="1104">
        <f xml:space="preserve"> 'Water Network'!F$1964</f>
        <v>0</v>
      </c>
      <c r="G1950" s="1104" t="str">
        <f xml:space="preserve"> 'Water Network'!G$1964</f>
        <v>£m</v>
      </c>
      <c r="H1950" s="1104">
        <f xml:space="preserve"> 'Water Network'!H$1964</f>
        <v>0</v>
      </c>
      <c r="I1950" s="1104">
        <f xml:space="preserve"> 'Water Network'!I$1964</f>
        <v>0</v>
      </c>
      <c r="J1950" s="1104">
        <f xml:space="preserve"> 'Water Network'!J$1964</f>
        <v>0</v>
      </c>
      <c r="K1950" s="1104">
        <f xml:space="preserve"> 'Water Network'!K$1964</f>
        <v>0</v>
      </c>
      <c r="L1950" s="1104">
        <f xml:space="preserve"> 'Water Network'!L$1964</f>
        <v>0</v>
      </c>
      <c r="M1950" s="1104">
        <f xml:space="preserve"> 'Water Network'!M$1964</f>
        <v>0</v>
      </c>
      <c r="N1950" s="1104">
        <f xml:space="preserve"> 'Water Network'!N$1964</f>
        <v>0</v>
      </c>
      <c r="O1950" s="1104">
        <f xml:space="preserve"> 'Water Network'!O$1964</f>
        <v>0</v>
      </c>
      <c r="P1950" s="1104">
        <f xml:space="preserve"> 'Water Network'!P$1964</f>
        <v>0</v>
      </c>
      <c r="Q1950" s="1104">
        <f xml:space="preserve"> 'Water Network'!Q$1964</f>
        <v>0</v>
      </c>
      <c r="R1950" s="1104">
        <f xml:space="preserve"> 'Water Network'!R$1964</f>
        <v>0</v>
      </c>
      <c r="S1950" s="1104">
        <f xml:space="preserve"> 'Water Network'!S$1964</f>
        <v>0</v>
      </c>
      <c r="T1950" s="1104">
        <f xml:space="preserve"> 'Water Network'!T$1964</f>
        <v>0</v>
      </c>
      <c r="U1950" s="1104">
        <f xml:space="preserve"> 'Water Network'!U$1964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t="shared" ref="E1951:U1951" si="837" xml:space="preserve"> E$1944</f>
        <v>Preference shares repaid post adjustment - WWN - nominal POS</v>
      </c>
      <c r="F1951" s="126">
        <f t="shared" si="837"/>
        <v>0</v>
      </c>
      <c r="G1951" s="126" t="str">
        <f t="shared" si="837"/>
        <v>£m</v>
      </c>
      <c r="H1951" s="126">
        <f t="shared" si="837"/>
        <v>0</v>
      </c>
      <c r="I1951" s="126">
        <f t="shared" si="837"/>
        <v>0</v>
      </c>
      <c r="J1951" s="126">
        <f t="shared" si="837"/>
        <v>0</v>
      </c>
      <c r="K1951" s="126">
        <f t="shared" si="837"/>
        <v>0</v>
      </c>
      <c r="L1951" s="126">
        <f t="shared" si="837"/>
        <v>0</v>
      </c>
      <c r="M1951" s="126">
        <f t="shared" si="837"/>
        <v>0</v>
      </c>
      <c r="N1951" s="126">
        <f t="shared" si="837"/>
        <v>0</v>
      </c>
      <c r="O1951" s="126">
        <f t="shared" si="837"/>
        <v>0</v>
      </c>
      <c r="P1951" s="126">
        <f t="shared" si="837"/>
        <v>0</v>
      </c>
      <c r="Q1951" s="126">
        <f t="shared" si="837"/>
        <v>0</v>
      </c>
      <c r="R1951" s="126">
        <f t="shared" si="837"/>
        <v>0</v>
      </c>
      <c r="S1951" s="126">
        <f t="shared" si="837"/>
        <v>0</v>
      </c>
      <c r="T1951" s="126">
        <f t="shared" si="837"/>
        <v>0</v>
      </c>
      <c r="U1951" s="126">
        <f t="shared" si="837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">
        <v>5809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8" xml:space="preserve"> IF(SUM(J1946:J1950) &lt;&gt; 0, J1951 * J1946 / SUM(J1946:J1950), 0)</f>
        <v>0</v>
      </c>
      <c r="K1952" s="126">
        <f t="shared" si="838"/>
        <v>0</v>
      </c>
      <c r="L1952" s="126">
        <f t="shared" si="838"/>
        <v>0</v>
      </c>
      <c r="M1952" s="126">
        <f t="shared" si="838"/>
        <v>0</v>
      </c>
      <c r="N1952" s="126">
        <f t="shared" si="838"/>
        <v>0</v>
      </c>
      <c r="O1952" s="126">
        <f t="shared" si="838"/>
        <v>0</v>
      </c>
      <c r="P1952" s="126">
        <f t="shared" si="838"/>
        <v>0</v>
      </c>
      <c r="Q1952" s="126">
        <f t="shared" si="838"/>
        <v>0</v>
      </c>
      <c r="R1952" s="126">
        <f t="shared" si="838"/>
        <v>0</v>
      </c>
      <c r="S1952" s="126">
        <f t="shared" si="838"/>
        <v>0</v>
      </c>
      <c r="T1952" s="126">
        <f t="shared" si="838"/>
        <v>0</v>
      </c>
      <c r="U1952" s="126">
        <f t="shared" si="838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77</f>
        <v>Wastewater network control in use</v>
      </c>
      <c r="F1954" s="112">
        <f xml:space="preserve"> InpActive!F$77</f>
        <v>0</v>
      </c>
      <c r="G1954" s="112" t="str">
        <f xml:space="preserve"> InpActive!G$77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8" t="str">
        <f xml:space="preserve"> InpActive!E$738</f>
        <v>Wastewater network apportionment override - preference share - redemption - WWN - nominal</v>
      </c>
      <c r="F1955" s="118">
        <f xml:space="preserve"> InpActive!F$738</f>
        <v>0</v>
      </c>
      <c r="G1955" s="118" t="str">
        <f xml:space="preserve"> InpActive!G$738</f>
        <v>£m</v>
      </c>
      <c r="H1955" s="118">
        <f xml:space="preserve"> InpActive!H$738</f>
        <v>0</v>
      </c>
      <c r="I1955" s="118">
        <f xml:space="preserve"> InpActive!I$738</f>
        <v>0</v>
      </c>
      <c r="J1955" s="118" t="str">
        <f xml:space="preserve"> InpActive!J$738</f>
        <v>na</v>
      </c>
      <c r="K1955" s="118" t="str">
        <f xml:space="preserve"> InpActive!K$738</f>
        <v>na</v>
      </c>
      <c r="L1955" s="118" t="str">
        <f xml:space="preserve"> InpActive!L$738</f>
        <v>na</v>
      </c>
      <c r="M1955" s="118" t="str">
        <f xml:space="preserve"> InpActive!M$738</f>
        <v>na</v>
      </c>
      <c r="N1955" s="118" t="str">
        <f xml:space="preserve"> InpActive!N$738</f>
        <v>na</v>
      </c>
      <c r="O1955" s="118" t="str">
        <f xml:space="preserve"> InpActive!O$738</f>
        <v>na</v>
      </c>
      <c r="P1955" s="118" t="str">
        <f xml:space="preserve"> InpActive!P$738</f>
        <v>na</v>
      </c>
      <c r="Q1955" s="118" t="str">
        <f xml:space="preserve"> InpActive!Q$738</f>
        <v>na</v>
      </c>
      <c r="R1955" s="118" t="str">
        <f xml:space="preserve"> InpActive!R$738</f>
        <v>na</v>
      </c>
      <c r="S1955" s="118" t="str">
        <f xml:space="preserve"> InpActive!S$738</f>
        <v>na</v>
      </c>
      <c r="T1955" s="118" t="str">
        <f xml:space="preserve"> InpActive!T$738</f>
        <v>na</v>
      </c>
      <c r="U1955" s="118" t="str">
        <f xml:space="preserve"> InpActive!U$738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t="shared" ref="E1956:U1956" si="839" xml:space="preserve"> E$1952</f>
        <v>Preference share capital redemption pre adjusted - WWN - nominal POS</v>
      </c>
      <c r="F1956" s="126">
        <f t="shared" si="839"/>
        <v>0</v>
      </c>
      <c r="G1956" s="126" t="str">
        <f t="shared" si="839"/>
        <v>£m</v>
      </c>
      <c r="H1956" s="126">
        <f t="shared" si="839"/>
        <v>0</v>
      </c>
      <c r="I1956" s="126">
        <f t="shared" si="839"/>
        <v>0</v>
      </c>
      <c r="J1956" s="126">
        <f t="shared" si="839"/>
        <v>0</v>
      </c>
      <c r="K1956" s="126">
        <f t="shared" si="839"/>
        <v>0</v>
      </c>
      <c r="L1956" s="126">
        <f t="shared" si="839"/>
        <v>0</v>
      </c>
      <c r="M1956" s="126">
        <f t="shared" si="839"/>
        <v>0</v>
      </c>
      <c r="N1956" s="126">
        <f t="shared" si="839"/>
        <v>0</v>
      </c>
      <c r="O1956" s="126">
        <f t="shared" si="839"/>
        <v>0</v>
      </c>
      <c r="P1956" s="126">
        <f t="shared" si="839"/>
        <v>0</v>
      </c>
      <c r="Q1956" s="126">
        <f t="shared" si="839"/>
        <v>0</v>
      </c>
      <c r="R1956" s="126">
        <f t="shared" si="839"/>
        <v>0</v>
      </c>
      <c r="S1956" s="126">
        <f t="shared" si="839"/>
        <v>0</v>
      </c>
      <c r="T1956" s="126">
        <f t="shared" si="839"/>
        <v>0</v>
      </c>
      <c r="U1956" s="126">
        <f t="shared" si="839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5810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40" xml:space="preserve"> IF(AND($F1954 = 0, J1955 &lt;&gt; "na"), J1955, J1956)</f>
        <v>0</v>
      </c>
      <c r="K1957" s="126">
        <f t="shared" si="840"/>
        <v>0</v>
      </c>
      <c r="L1957" s="126">
        <f t="shared" si="840"/>
        <v>0</v>
      </c>
      <c r="M1957" s="126">
        <f t="shared" si="840"/>
        <v>0</v>
      </c>
      <c r="N1957" s="126">
        <f t="shared" si="840"/>
        <v>0</v>
      </c>
      <c r="O1957" s="126">
        <f t="shared" si="840"/>
        <v>0</v>
      </c>
      <c r="P1957" s="126">
        <f t="shared" si="840"/>
        <v>0</v>
      </c>
      <c r="Q1957" s="126">
        <f t="shared" si="840"/>
        <v>0</v>
      </c>
      <c r="R1957" s="126">
        <f t="shared" si="840"/>
        <v>0</v>
      </c>
      <c r="S1957" s="126">
        <f t="shared" si="840"/>
        <v>0</v>
      </c>
      <c r="T1957" s="126">
        <f t="shared" si="840"/>
        <v>0</v>
      </c>
      <c r="U1957" s="126">
        <f t="shared" si="840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WWN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1" xml:space="preserve"> -1 * J1957</f>
        <v>0</v>
      </c>
      <c r="K1958" s="126">
        <f t="shared" si="841"/>
        <v>0</v>
      </c>
      <c r="L1958" s="126">
        <f t="shared" si="841"/>
        <v>0</v>
      </c>
      <c r="M1958" s="126">
        <f t="shared" si="841"/>
        <v>0</v>
      </c>
      <c r="N1958" s="126">
        <f t="shared" si="841"/>
        <v>0</v>
      </c>
      <c r="O1958" s="126">
        <f t="shared" si="841"/>
        <v>0</v>
      </c>
      <c r="P1958" s="126">
        <f t="shared" si="841"/>
        <v>0</v>
      </c>
      <c r="Q1958" s="126">
        <f t="shared" si="841"/>
        <v>0</v>
      </c>
      <c r="R1958" s="126">
        <f t="shared" si="841"/>
        <v>0</v>
      </c>
      <c r="S1958" s="126">
        <f t="shared" si="841"/>
        <v>0</v>
      </c>
      <c r="T1958" s="126">
        <f t="shared" si="841"/>
        <v>0</v>
      </c>
      <c r="U1958" s="126">
        <f t="shared" si="841"/>
        <v>0</v>
      </c>
    </row>
    <row r="1959" spans="1:21" ht="12.75" hidden="1" customHeight="1" outlineLevel="2"/>
    <row r="1960" spans="1:21" ht="12.75" hidden="1" customHeight="1" outlineLevel="2">
      <c r="B1960" s="51" t="s">
        <v>5811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t="shared" ref="E1961:U1961" si="842" xml:space="preserve"> E$1928</f>
        <v>Preference share capital initial balance - post-adjustment - WWN - nominal</v>
      </c>
      <c r="F1961" s="1132">
        <f t="shared" si="842"/>
        <v>0</v>
      </c>
      <c r="G1961" s="1132" t="str">
        <f t="shared" si="842"/>
        <v>£m</v>
      </c>
      <c r="H1961" s="1132">
        <f t="shared" si="842"/>
        <v>0</v>
      </c>
      <c r="I1961" s="1132">
        <f t="shared" si="842"/>
        <v>0</v>
      </c>
      <c r="J1961" s="1132">
        <f t="shared" si="842"/>
        <v>0</v>
      </c>
      <c r="K1961" s="1132">
        <f t="shared" si="842"/>
        <v>0</v>
      </c>
      <c r="L1961" s="1132">
        <f t="shared" si="842"/>
        <v>0</v>
      </c>
      <c r="M1961" s="1132">
        <f t="shared" si="842"/>
        <v>0</v>
      </c>
      <c r="N1961" s="1132">
        <f t="shared" si="842"/>
        <v>0</v>
      </c>
      <c r="O1961" s="1132">
        <f t="shared" si="842"/>
        <v>0</v>
      </c>
      <c r="P1961" s="1132">
        <f t="shared" si="842"/>
        <v>0</v>
      </c>
      <c r="Q1961" s="1132">
        <f t="shared" si="842"/>
        <v>0</v>
      </c>
      <c r="R1961" s="1132">
        <f t="shared" si="842"/>
        <v>0</v>
      </c>
      <c r="S1961" s="1132">
        <f t="shared" si="842"/>
        <v>0</v>
      </c>
      <c r="T1961" s="1132">
        <f t="shared" si="842"/>
        <v>0</v>
      </c>
      <c r="U1961" s="1132">
        <f t="shared" si="842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5812</v>
      </c>
      <c r="F1964" s="1105"/>
      <c r="G1964" s="1105" t="s">
        <v>1616</v>
      </c>
      <c r="H1964" s="1105"/>
      <c r="I1964" s="1105"/>
      <c r="J1964" s="1105">
        <f t="shared" ref="J1964:U1964" si="843" xml:space="preserve"> I1967</f>
        <v>0</v>
      </c>
      <c r="K1964" s="1105">
        <f t="shared" si="843"/>
        <v>0</v>
      </c>
      <c r="L1964" s="1105">
        <f t="shared" si="843"/>
        <v>0</v>
      </c>
      <c r="M1964" s="1105">
        <f t="shared" si="843"/>
        <v>0</v>
      </c>
      <c r="N1964" s="1105">
        <f t="shared" si="843"/>
        <v>0</v>
      </c>
      <c r="O1964" s="1105">
        <f t="shared" si="843"/>
        <v>0</v>
      </c>
      <c r="P1964" s="1105">
        <f t="shared" si="843"/>
        <v>0</v>
      </c>
      <c r="Q1964" s="1105">
        <f t="shared" si="843"/>
        <v>0</v>
      </c>
      <c r="R1964" s="1105">
        <f t="shared" si="843"/>
        <v>0</v>
      </c>
      <c r="S1964" s="1105">
        <f t="shared" si="843"/>
        <v>0</v>
      </c>
      <c r="T1964" s="1105">
        <f t="shared" si="843"/>
        <v>0</v>
      </c>
      <c r="U1964" s="1105">
        <f t="shared" si="843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t="shared" ref="E1965:U1965" si="844" xml:space="preserve"> E$1940</f>
        <v>Preference share capital proceeds - WWN - nominal</v>
      </c>
      <c r="F1965" s="126">
        <f t="shared" si="844"/>
        <v>0</v>
      </c>
      <c r="G1965" s="126" t="str">
        <f t="shared" si="844"/>
        <v>£m</v>
      </c>
      <c r="H1965" s="126">
        <f t="shared" si="844"/>
        <v>0</v>
      </c>
      <c r="I1965" s="126">
        <f t="shared" si="844"/>
        <v>0</v>
      </c>
      <c r="J1965" s="126">
        <f t="shared" si="844"/>
        <v>0</v>
      </c>
      <c r="K1965" s="126">
        <f t="shared" si="844"/>
        <v>0</v>
      </c>
      <c r="L1965" s="126">
        <f t="shared" si="844"/>
        <v>0</v>
      </c>
      <c r="M1965" s="126">
        <f t="shared" si="844"/>
        <v>0</v>
      </c>
      <c r="N1965" s="126">
        <f t="shared" si="844"/>
        <v>0</v>
      </c>
      <c r="O1965" s="126">
        <f t="shared" si="844"/>
        <v>0</v>
      </c>
      <c r="P1965" s="126">
        <f t="shared" si="844"/>
        <v>0</v>
      </c>
      <c r="Q1965" s="126">
        <f t="shared" si="844"/>
        <v>0</v>
      </c>
      <c r="R1965" s="126">
        <f t="shared" si="844"/>
        <v>0</v>
      </c>
      <c r="S1965" s="126">
        <f t="shared" si="844"/>
        <v>0</v>
      </c>
      <c r="T1965" s="126">
        <f t="shared" si="844"/>
        <v>0</v>
      </c>
      <c r="U1965" s="126">
        <f t="shared" si="844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xml:space="preserve"> E$1957</f>
        <v>Preference share capital redemption - WWN - nominal POS</v>
      </c>
      <c r="F1966" s="126">
        <f t="shared" ref="F1966:U1966" si="845" xml:space="preserve"> F$1957</f>
        <v>0</v>
      </c>
      <c r="G1966" s="126" t="str">
        <f t="shared" si="845"/>
        <v>£m</v>
      </c>
      <c r="H1966" s="126">
        <f t="shared" si="845"/>
        <v>0</v>
      </c>
      <c r="I1966" s="126">
        <f t="shared" si="845"/>
        <v>0</v>
      </c>
      <c r="J1966" s="126">
        <f t="shared" si="845"/>
        <v>0</v>
      </c>
      <c r="K1966" s="126">
        <f t="shared" si="845"/>
        <v>0</v>
      </c>
      <c r="L1966" s="126">
        <f t="shared" si="845"/>
        <v>0</v>
      </c>
      <c r="M1966" s="126">
        <f t="shared" si="845"/>
        <v>0</v>
      </c>
      <c r="N1966" s="126">
        <f t="shared" si="845"/>
        <v>0</v>
      </c>
      <c r="O1966" s="126">
        <f t="shared" si="845"/>
        <v>0</v>
      </c>
      <c r="P1966" s="126">
        <f t="shared" si="845"/>
        <v>0</v>
      </c>
      <c r="Q1966" s="126">
        <f t="shared" si="845"/>
        <v>0</v>
      </c>
      <c r="R1966" s="126">
        <f t="shared" si="845"/>
        <v>0</v>
      </c>
      <c r="S1966" s="126">
        <f t="shared" si="845"/>
        <v>0</v>
      </c>
      <c r="T1966" s="126">
        <f t="shared" si="845"/>
        <v>0</v>
      </c>
      <c r="U1966" s="126">
        <f t="shared" si="845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5813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6" xml:space="preserve"> IF(J1962 = 1, J1961, J1964 + J1965 - J1966)</f>
        <v>0</v>
      </c>
      <c r="K1967" s="1222">
        <f t="shared" si="846"/>
        <v>0</v>
      </c>
      <c r="L1967" s="1222">
        <f t="shared" si="846"/>
        <v>0</v>
      </c>
      <c r="M1967" s="1222">
        <f t="shared" si="846"/>
        <v>0</v>
      </c>
      <c r="N1967" s="1222">
        <f t="shared" si="846"/>
        <v>0</v>
      </c>
      <c r="O1967" s="1222">
        <f t="shared" si="846"/>
        <v>0</v>
      </c>
      <c r="P1967" s="1222">
        <f t="shared" si="846"/>
        <v>0</v>
      </c>
      <c r="Q1967" s="1222">
        <f t="shared" si="846"/>
        <v>0</v>
      </c>
      <c r="R1967" s="1222">
        <f t="shared" si="846"/>
        <v>0</v>
      </c>
      <c r="S1967" s="1222">
        <f t="shared" si="846"/>
        <v>0</v>
      </c>
      <c r="T1967" s="1222">
        <f t="shared" si="846"/>
        <v>0</v>
      </c>
      <c r="U1967" s="1222">
        <f t="shared" si="846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104" t="str">
        <f xml:space="preserve"> 'Water Resources'!E$1968</f>
        <v>Preference share capital balance - WR - nominal</v>
      </c>
      <c r="F1970" s="1104" t="str">
        <f xml:space="preserve"> 'Water Resources'!F$1968</f>
        <v>BS</v>
      </c>
      <c r="G1970" s="1104" t="str">
        <f xml:space="preserve"> 'Water Resources'!G$1968</f>
        <v>£m</v>
      </c>
      <c r="H1970" s="1104">
        <f xml:space="preserve"> 'Water Resources'!H$1968</f>
        <v>0</v>
      </c>
      <c r="I1970" s="1104">
        <f xml:space="preserve"> 'Water Resources'!I$1968</f>
        <v>0</v>
      </c>
      <c r="J1970" s="1104">
        <f xml:space="preserve"> 'Water Resources'!J$1968</f>
        <v>0</v>
      </c>
      <c r="K1970" s="1104">
        <f xml:space="preserve"> 'Water Resources'!K$1968</f>
        <v>0</v>
      </c>
      <c r="L1970" s="1104">
        <f xml:space="preserve"> 'Water Resources'!L$1968</f>
        <v>0</v>
      </c>
      <c r="M1970" s="1104">
        <f xml:space="preserve"> 'Water Resources'!M$1968</f>
        <v>0</v>
      </c>
      <c r="N1970" s="1104">
        <f xml:space="preserve"> 'Water Resources'!N$1968</f>
        <v>0</v>
      </c>
      <c r="O1970" s="1104">
        <f xml:space="preserve"> 'Water Resources'!O$1968</f>
        <v>0</v>
      </c>
      <c r="P1970" s="1104">
        <f xml:space="preserve"> 'Water Resources'!P$1968</f>
        <v>0</v>
      </c>
      <c r="Q1970" s="1104">
        <f xml:space="preserve"> 'Water Resources'!Q$1968</f>
        <v>0</v>
      </c>
      <c r="R1970" s="1104">
        <f xml:space="preserve"> 'Water Resources'!R$1968</f>
        <v>0</v>
      </c>
      <c r="S1970" s="1104">
        <f xml:space="preserve"> 'Water Resources'!S$1968</f>
        <v>0</v>
      </c>
      <c r="T1970" s="1104">
        <f xml:space="preserve"> 'Water Resources'!T$1968</f>
        <v>0</v>
      </c>
      <c r="U1970" s="1104">
        <f xml:space="preserve"> 'Water Resources'!U$1968</f>
        <v>0</v>
      </c>
    </row>
    <row r="1971" spans="1:21" ht="12.75" hidden="1" customHeight="1" outlineLevel="2">
      <c r="A1971" s="1117"/>
      <c r="B1971" s="1117"/>
      <c r="C1971" s="1118"/>
      <c r="D1971" s="1283"/>
      <c r="E1971" s="1103" t="str">
        <f xml:space="preserve"> 'Bio Resources'!E$1967</f>
        <v>Preference share capital balance - BR - nominal</v>
      </c>
      <c r="F1971" s="1103" t="str">
        <f xml:space="preserve"> 'Bio Resources'!F$1967</f>
        <v>BS</v>
      </c>
      <c r="G1971" s="1103" t="str">
        <f xml:space="preserve"> 'Bio Resources'!G$1967</f>
        <v>£m</v>
      </c>
      <c r="H1971" s="1103">
        <f xml:space="preserve"> 'Bio Resources'!H$1967</f>
        <v>0</v>
      </c>
      <c r="I1971" s="1103">
        <f xml:space="preserve"> 'Bio Resources'!I$1967</f>
        <v>0</v>
      </c>
      <c r="J1971" s="1103">
        <f xml:space="preserve"> 'Bio Resources'!J$1967</f>
        <v>0</v>
      </c>
      <c r="K1971" s="1103">
        <f xml:space="preserve"> 'Bio Resources'!K$1967</f>
        <v>0</v>
      </c>
      <c r="L1971" s="1103">
        <f xml:space="preserve"> 'Bio Resources'!L$1967</f>
        <v>0</v>
      </c>
      <c r="M1971" s="1103">
        <f xml:space="preserve"> 'Bio Resources'!M$1967</f>
        <v>0</v>
      </c>
      <c r="N1971" s="1103">
        <f xml:space="preserve"> 'Bio Resources'!N$1967</f>
        <v>0</v>
      </c>
      <c r="O1971" s="1103">
        <f xml:space="preserve"> 'Bio Resources'!O$1967</f>
        <v>0</v>
      </c>
      <c r="P1971" s="1103">
        <f xml:space="preserve"> 'Bio Resources'!P$1967</f>
        <v>0</v>
      </c>
      <c r="Q1971" s="1103">
        <f xml:space="preserve"> 'Bio Resources'!Q$1967</f>
        <v>0</v>
      </c>
      <c r="R1971" s="1103">
        <f xml:space="preserve"> 'Bio Resources'!R$1967</f>
        <v>0</v>
      </c>
      <c r="S1971" s="1103">
        <f xml:space="preserve"> 'Bio Resources'!S$1967</f>
        <v>0</v>
      </c>
      <c r="T1971" s="1103">
        <f xml:space="preserve"> 'Bio Resources'!T$1967</f>
        <v>0</v>
      </c>
      <c r="U1971" s="1103">
        <f xml:space="preserve"> 'Bio Resources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3" t="str">
        <f xml:space="preserve"> 'Dummy Control'!E$1967</f>
        <v>Preference share capital balance - DMMY - nominal</v>
      </c>
      <c r="F1972" s="1103" t="str">
        <f xml:space="preserve"> 'Dummy Control'!F$1967</f>
        <v>BS</v>
      </c>
      <c r="G1972" s="1103" t="str">
        <f xml:space="preserve"> 'Dummy Control'!G$1967</f>
        <v>£m</v>
      </c>
      <c r="H1972" s="1103">
        <f xml:space="preserve"> 'Dummy Control'!H$1967</f>
        <v>0</v>
      </c>
      <c r="I1972" s="1103">
        <f xml:space="preserve"> 'Dummy Control'!I$1967</f>
        <v>0</v>
      </c>
      <c r="J1972" s="1103">
        <f xml:space="preserve"> 'Dummy Control'!J$1967</f>
        <v>0</v>
      </c>
      <c r="K1972" s="1103">
        <f xml:space="preserve"> 'Dummy Control'!K$1967</f>
        <v>0</v>
      </c>
      <c r="L1972" s="1103">
        <f xml:space="preserve"> 'Dummy Control'!L$1967</f>
        <v>0</v>
      </c>
      <c r="M1972" s="1103">
        <f xml:space="preserve"> 'Dummy Control'!M$1967</f>
        <v>0</v>
      </c>
      <c r="N1972" s="1103">
        <f xml:space="preserve"> 'Dummy Control'!N$1967</f>
        <v>0</v>
      </c>
      <c r="O1972" s="1103">
        <f xml:space="preserve"> 'Dummy Control'!O$1967</f>
        <v>0</v>
      </c>
      <c r="P1972" s="1103">
        <f xml:space="preserve"> 'Dummy Control'!P$1967</f>
        <v>0</v>
      </c>
      <c r="Q1972" s="1103">
        <f xml:space="preserve"> 'Dummy Control'!Q$1967</f>
        <v>0</v>
      </c>
      <c r="R1972" s="1103">
        <f xml:space="preserve"> 'Dummy Control'!R$1967</f>
        <v>0</v>
      </c>
      <c r="S1972" s="1103">
        <f xml:space="preserve"> 'Dummy Control'!S$1967</f>
        <v>0</v>
      </c>
      <c r="T1972" s="1103">
        <f xml:space="preserve"> 'Dummy Control'!T$1967</f>
        <v>0</v>
      </c>
      <c r="U1972" s="1103">
        <f xml:space="preserve"> 'Dummy Control'!U$1967</f>
        <v>0</v>
      </c>
    </row>
    <row r="1973" spans="1:21" ht="12.75" hidden="1" customHeight="1" outlineLevel="2">
      <c r="A1973" s="1117"/>
      <c r="B1973" s="1117"/>
      <c r="C1973" s="1118"/>
      <c r="D1973" s="1283"/>
      <c r="E1973" s="1104" t="str">
        <f xml:space="preserve"> 'Water Network'!E$1967</f>
        <v>Preference share capital balance - WN - nominal</v>
      </c>
      <c r="F1973" s="1104" t="str">
        <f xml:space="preserve"> 'Water Network'!F$1967</f>
        <v>BS</v>
      </c>
      <c r="G1973" s="1104" t="str">
        <f xml:space="preserve"> 'Water Network'!G$1967</f>
        <v>£m</v>
      </c>
      <c r="H1973" s="1104">
        <f xml:space="preserve"> 'Water Network'!H$1967</f>
        <v>0</v>
      </c>
      <c r="I1973" s="1104">
        <f xml:space="preserve"> 'Water Network'!I$1967</f>
        <v>0</v>
      </c>
      <c r="J1973" s="1104">
        <f xml:space="preserve"> 'Water Network'!J$1967</f>
        <v>0</v>
      </c>
      <c r="K1973" s="1104">
        <f xml:space="preserve"> 'Water Network'!K$1967</f>
        <v>0</v>
      </c>
      <c r="L1973" s="1104">
        <f xml:space="preserve"> 'Water Network'!L$1967</f>
        <v>0</v>
      </c>
      <c r="M1973" s="1104">
        <f xml:space="preserve"> 'Water Network'!M$1967</f>
        <v>0</v>
      </c>
      <c r="N1973" s="1104">
        <f xml:space="preserve"> 'Water Network'!N$1967</f>
        <v>0</v>
      </c>
      <c r="O1973" s="1104">
        <f xml:space="preserve"> 'Water Network'!O$1967</f>
        <v>0</v>
      </c>
      <c r="P1973" s="1104">
        <f xml:space="preserve"> 'Water Network'!P$1967</f>
        <v>0</v>
      </c>
      <c r="Q1973" s="1104">
        <f xml:space="preserve"> 'Water Network'!Q$1967</f>
        <v>0</v>
      </c>
      <c r="R1973" s="1104">
        <f xml:space="preserve"> 'Water Network'!R$1967</f>
        <v>0</v>
      </c>
      <c r="S1973" s="1104">
        <f xml:space="preserve"> 'Water Network'!S$1967</f>
        <v>0</v>
      </c>
      <c r="T1973" s="1104">
        <f xml:space="preserve"> 'Water Network'!T$1967</f>
        <v>0</v>
      </c>
      <c r="U1973" s="1104">
        <f xml:space="preserve"> 'Water Network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26" t="str">
        <f xml:space="preserve"> 'Wastewater Network'!E$1967</f>
        <v>Preference share capital balance - WWN - nominal</v>
      </c>
      <c r="F1974" s="126" t="str">
        <f xml:space="preserve"> 'Wastewater Network'!F$1967</f>
        <v>BS</v>
      </c>
      <c r="G1974" s="126" t="str">
        <f xml:space="preserve"> 'Wastewater Network'!G$1967</f>
        <v>£m</v>
      </c>
      <c r="H1974" s="126">
        <f xml:space="preserve"> 'Wastewater Network'!H$1967</f>
        <v>0</v>
      </c>
      <c r="I1974" s="126">
        <f xml:space="preserve"> 'Wastewater Network'!I$1967</f>
        <v>0</v>
      </c>
      <c r="J1974" s="126">
        <f xml:space="preserve"> 'Wastewater Network'!J$1967</f>
        <v>0</v>
      </c>
      <c r="K1974" s="126">
        <f xml:space="preserve"> 'Wastewater Network'!K$1967</f>
        <v>0</v>
      </c>
      <c r="L1974" s="126">
        <f xml:space="preserve"> 'Wastewater Network'!L$1967</f>
        <v>0</v>
      </c>
      <c r="M1974" s="126">
        <f xml:space="preserve"> 'Wastewater Network'!M$1967</f>
        <v>0</v>
      </c>
      <c r="N1974" s="126">
        <f xml:space="preserve"> 'Wastewater Network'!N$1967</f>
        <v>0</v>
      </c>
      <c r="O1974" s="126">
        <f xml:space="preserve"> 'Wastewater Network'!O$1967</f>
        <v>0</v>
      </c>
      <c r="P1974" s="126">
        <f xml:space="preserve"> 'Wastewater Network'!P$1967</f>
        <v>0</v>
      </c>
      <c r="Q1974" s="126">
        <f xml:space="preserve"> 'Wastewater Network'!Q$1967</f>
        <v>0</v>
      </c>
      <c r="R1974" s="126">
        <f xml:space="preserve"> 'Wastewater Network'!R$1967</f>
        <v>0</v>
      </c>
      <c r="S1974" s="126">
        <f xml:space="preserve"> 'Wastewater Network'!S$1967</f>
        <v>0</v>
      </c>
      <c r="T1974" s="126">
        <f xml:space="preserve"> 'Wastewater Network'!T$1967</f>
        <v>0</v>
      </c>
      <c r="U1974" s="126">
        <f xml:space="preserve"> 'Wastewater Network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xml:space="preserve"> SUM(J1970:J1974)</f>
        <v>0</v>
      </c>
      <c r="K1975" s="1172">
        <f t="shared" ref="K1975:U1975" si="847" xml:space="preserve"> SUM(K1970:K1974)</f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xml:space="preserve"> E$1967</f>
        <v>Preference share capital balance - WWN - nominal</v>
      </c>
      <c r="F1977" s="126" t="str">
        <f t="shared" ref="F1977:U1977" si="848" xml:space="preserve"> F$1967</f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xml:space="preserve"> E$1975</f>
        <v>Preference share capital balance - Wholesale - nominal</v>
      </c>
      <c r="F1979" s="126">
        <f t="shared" ref="F1979:U1979" si="849" xml:space="preserve"> F$1975</f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ht="12.75" hidden="1" customHeight="1" outlineLevel="2">
      <c r="A1980" s="1117"/>
      <c r="B1980" s="1117"/>
      <c r="C1980" s="1118"/>
      <c r="D1980" s="1283"/>
      <c r="E1980" s="1105" t="s">
        <v>5814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5815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t="shared" ref="E1983:U1983" si="851" xml:space="preserve"> E$1940</f>
        <v>Preference share capital proceeds - WWN - nominal</v>
      </c>
      <c r="F1983" s="126">
        <f t="shared" si="851"/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58</f>
        <v>Preference share capital redemption - WWN - nominal</v>
      </c>
      <c r="F1984" s="126">
        <f t="shared" ref="F1984:U1984" si="852" xml:space="preserve"> F$1958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t="shared" ref="E1985:U1985" si="853" xml:space="preserve"> E$1910</f>
        <v>Ordinary shares issued - WWN - nominal</v>
      </c>
      <c r="F1985" s="126">
        <f t="shared" si="853"/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5816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2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ht="12.75" hidden="1" customHeight="1" outlineLevel="1">
      <c r="E1993" s="59" t="str">
        <f xml:space="preserve"> E$512</f>
        <v>Water proportion of RCV Bf - WWN</v>
      </c>
      <c r="F1993" s="59">
        <f xml:space="preserve"> F$512</f>
        <v>0.57456072054031138</v>
      </c>
      <c r="G1993" s="59" t="str">
        <f xml:space="preserve"> 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5817</v>
      </c>
      <c r="F1996" s="1105"/>
      <c r="G1996" s="1105" t="s">
        <v>1616</v>
      </c>
      <c r="H1996" s="1105">
        <f xml:space="preserve"> SUM(J1996:U1996)</f>
        <v>577.05322426841508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49.469093553721571</v>
      </c>
      <c r="M1996" s="1105">
        <f t="shared" si="855"/>
        <v>51.139664843030751</v>
      </c>
      <c r="N1996" s="1105">
        <f t="shared" si="855"/>
        <v>52.866651324779916</v>
      </c>
      <c r="O1996" s="1105">
        <f t="shared" si="855"/>
        <v>54.65195814001774</v>
      </c>
      <c r="P1996" s="1105">
        <f t="shared" si="855"/>
        <v>56.497554766406147</v>
      </c>
      <c r="Q1996" s="1105">
        <f t="shared" si="855"/>
        <v>58.405477190867671</v>
      </c>
      <c r="R1996" s="1105">
        <f t="shared" si="855"/>
        <v>60.37783015560327</v>
      </c>
      <c r="S1996" s="1105">
        <f t="shared" si="855"/>
        <v>62.416789479957998</v>
      </c>
      <c r="T1996" s="1105">
        <f t="shared" si="855"/>
        <v>64.524604460696168</v>
      </c>
      <c r="U1996" s="1105">
        <f t="shared" si="855"/>
        <v>66.703600353333897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WWN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-577.05322426841508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-49.469093553721571</v>
      </c>
      <c r="M1997" s="1105">
        <f t="shared" si="856"/>
        <v>-51.139664843030751</v>
      </c>
      <c r="N1997" s="1105">
        <f t="shared" si="856"/>
        <v>-52.866651324779916</v>
      </c>
      <c r="O1997" s="1105">
        <f t="shared" si="856"/>
        <v>-54.65195814001774</v>
      </c>
      <c r="P1997" s="1105">
        <f t="shared" si="856"/>
        <v>-56.497554766406147</v>
      </c>
      <c r="Q1997" s="1105">
        <f t="shared" si="856"/>
        <v>-58.405477190867671</v>
      </c>
      <c r="R1997" s="1105">
        <f t="shared" si="856"/>
        <v>-60.37783015560327</v>
      </c>
      <c r="S1997" s="1105">
        <f t="shared" si="856"/>
        <v>-62.416789479957998</v>
      </c>
      <c r="T1997" s="1105">
        <f t="shared" si="856"/>
        <v>-64.524604460696168</v>
      </c>
      <c r="U1997" s="1105">
        <f t="shared" si="856"/>
        <v>-66.703600353333897</v>
      </c>
    </row>
    <row r="1998" spans="1:21" ht="12.75" hidden="1" customHeight="1" outlineLevel="1">
      <c r="E1998" s="108"/>
      <c r="F1998" s="108"/>
      <c r="G1998" s="108"/>
      <c r="H1998" s="108"/>
      <c r="I1998" s="108"/>
      <c r="J1998" s="108"/>
      <c r="K1998" s="108"/>
      <c r="L1998" s="108"/>
      <c r="M1998" s="108"/>
      <c r="N1998" s="108"/>
      <c r="O1998" s="108"/>
      <c r="P1998" s="108"/>
      <c r="Q1998" s="108"/>
      <c r="R1998" s="108"/>
      <c r="S1998" s="108"/>
      <c r="T1998" s="108"/>
      <c r="U1998" s="108"/>
    </row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Wastewater Network'!E$25</f>
        <v>Earnings after tax (EAT) - WWN - nominal</v>
      </c>
      <c r="F1999" s="1103">
        <f xml:space="preserve"> 'FinStat_Wastewater Network'!F$25</f>
        <v>0</v>
      </c>
      <c r="G1999" s="1103" t="str">
        <f xml:space="preserve"> 'FinStat_Wastewater Network'!G$25</f>
        <v>£m</v>
      </c>
      <c r="H1999" s="1103">
        <f xml:space="preserve"> 'FinStat_Wastewater Network'!H$25</f>
        <v>1058.4532769644561</v>
      </c>
      <c r="I1999" s="1103">
        <f xml:space="preserve"> 'FinStat_Wastewater Network'!I$25</f>
        <v>0</v>
      </c>
      <c r="J1999" s="1103">
        <f xml:space="preserve"> 'FinStat_Wastewater Network'!J$25</f>
        <v>0</v>
      </c>
      <c r="K1999" s="1103">
        <f xml:space="preserve"> 'FinStat_Wastewater Network'!K$25</f>
        <v>0</v>
      </c>
      <c r="L1999" s="1103">
        <f xml:space="preserve"> 'FinStat_Wastewater Network'!L$25</f>
        <v>66.261576800268344</v>
      </c>
      <c r="M1999" s="1103">
        <f xml:space="preserve"> 'FinStat_Wastewater Network'!M$25</f>
        <v>73.102864227714278</v>
      </c>
      <c r="N1999" s="1103">
        <f xml:space="preserve"> 'FinStat_Wastewater Network'!N$25</f>
        <v>75.176622035701612</v>
      </c>
      <c r="O1999" s="1103">
        <f xml:space="preserve"> 'FinStat_Wastewater Network'!O$25</f>
        <v>77.642208284314052</v>
      </c>
      <c r="P1999" s="1103">
        <f xml:space="preserve"> 'FinStat_Wastewater Network'!P$25</f>
        <v>85.069790924143945</v>
      </c>
      <c r="Q1999" s="1103">
        <f xml:space="preserve"> 'FinStat_Wastewater Network'!Q$25</f>
        <v>122.08178123306696</v>
      </c>
      <c r="R1999" s="1103">
        <f xml:space="preserve"> 'FinStat_Wastewater Network'!R$25</f>
        <v>132.10136577605806</v>
      </c>
      <c r="S1999" s="1103">
        <f xml:space="preserve"> 'FinStat_Wastewater Network'!S$25</f>
        <v>137.44190307599447</v>
      </c>
      <c r="T1999" s="1103">
        <f xml:space="preserve"> 'FinStat_Wastewater Network'!T$25</f>
        <v>141.9434654493831</v>
      </c>
      <c r="U1999" s="1103">
        <f xml:space="preserve"> 'FinStat_Wastewater Network'!U$25</f>
        <v>147.63169915781123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t="shared" ref="E2000:U2000" si="857" xml:space="preserve"> E$2075</f>
        <v>Retained earnings balance - WWN BEG - nominal</v>
      </c>
      <c r="F2000" s="1119">
        <f t="shared" si="857"/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1042.5237034557017</v>
      </c>
      <c r="M2000" s="1119">
        <f t="shared" si="857"/>
        <v>1059.3161867022484</v>
      </c>
      <c r="N2000" s="1119">
        <f t="shared" si="857"/>
        <v>1081.2793860869319</v>
      </c>
      <c r="O2000" s="1119">
        <f t="shared" si="857"/>
        <v>1103.5893567978537</v>
      </c>
      <c r="P2000" s="1119">
        <f t="shared" si="857"/>
        <v>1126.5796069421501</v>
      </c>
      <c r="Q2000" s="1119">
        <f t="shared" si="857"/>
        <v>1155.1518430998879</v>
      </c>
      <c r="R2000" s="1119">
        <f t="shared" si="857"/>
        <v>1218.8281471420871</v>
      </c>
      <c r="S2000" s="1119">
        <f t="shared" si="857"/>
        <v>1290.5516827625418</v>
      </c>
      <c r="T2000" s="1119">
        <f t="shared" si="857"/>
        <v>1365.5767963585783</v>
      </c>
      <c r="U2000" s="1119">
        <f t="shared" si="857"/>
        <v>1442.9956573472655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5818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1108.7852802559701</v>
      </c>
      <c r="M2001" s="1172">
        <f t="shared" si="858"/>
        <v>1132.4190509299626</v>
      </c>
      <c r="N2001" s="1172">
        <f t="shared" si="858"/>
        <v>1156.4560081226336</v>
      </c>
      <c r="O2001" s="1172">
        <f t="shared" si="858"/>
        <v>1181.2315650821679</v>
      </c>
      <c r="P2001" s="1172">
        <f t="shared" si="858"/>
        <v>1211.6493978662941</v>
      </c>
      <c r="Q2001" s="1172">
        <f t="shared" si="858"/>
        <v>1277.2336243329548</v>
      </c>
      <c r="R2001" s="1172">
        <f t="shared" si="858"/>
        <v>1350.9295129181451</v>
      </c>
      <c r="S2001" s="1172">
        <f t="shared" si="858"/>
        <v>1427.9935858385363</v>
      </c>
      <c r="T2001" s="1172">
        <f t="shared" si="858"/>
        <v>1507.5202618079616</v>
      </c>
      <c r="U2001" s="1172">
        <f t="shared" si="858"/>
        <v>1590.6273565050767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t="shared" ref="E2003:U2003" si="859" xml:space="preserve"> E$2001</f>
        <v>Earnings available for dividend - WWN - nominal</v>
      </c>
      <c r="F2003" s="126">
        <f t="shared" si="859"/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1108.7852802559701</v>
      </c>
      <c r="M2003" s="126">
        <f t="shared" si="859"/>
        <v>1132.4190509299626</v>
      </c>
      <c r="N2003" s="126">
        <f t="shared" si="859"/>
        <v>1156.4560081226336</v>
      </c>
      <c r="O2003" s="126">
        <f t="shared" si="859"/>
        <v>1181.2315650821679</v>
      </c>
      <c r="P2003" s="126">
        <f t="shared" si="859"/>
        <v>1211.6493978662941</v>
      </c>
      <c r="Q2003" s="126">
        <f t="shared" si="859"/>
        <v>1277.2336243329548</v>
      </c>
      <c r="R2003" s="126">
        <f t="shared" si="859"/>
        <v>1350.9295129181451</v>
      </c>
      <c r="S2003" s="126">
        <f t="shared" si="859"/>
        <v>1427.9935858385363</v>
      </c>
      <c r="T2003" s="126">
        <f t="shared" si="859"/>
        <v>1507.5202618079616</v>
      </c>
      <c r="U2003" s="126">
        <f t="shared" si="859"/>
        <v>1590.6273565050767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t="shared" ref="E2004:U2004" si="860" xml:space="preserve"> E$1996</f>
        <v>Ordinary dividend declared - WWN - nominal POS</v>
      </c>
      <c r="F2004" s="126">
        <f t="shared" si="860"/>
        <v>0</v>
      </c>
      <c r="G2004" s="126" t="str">
        <f t="shared" si="860"/>
        <v>£m</v>
      </c>
      <c r="H2004" s="126">
        <f t="shared" si="860"/>
        <v>577.05322426841508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49.469093553721571</v>
      </c>
      <c r="M2004" s="126">
        <f t="shared" si="860"/>
        <v>51.139664843030751</v>
      </c>
      <c r="N2004" s="126">
        <f t="shared" si="860"/>
        <v>52.866651324779916</v>
      </c>
      <c r="O2004" s="126">
        <f t="shared" si="860"/>
        <v>54.65195814001774</v>
      </c>
      <c r="P2004" s="126">
        <f t="shared" si="860"/>
        <v>56.497554766406147</v>
      </c>
      <c r="Q2004" s="126">
        <f t="shared" si="860"/>
        <v>58.405477190867671</v>
      </c>
      <c r="R2004" s="126">
        <f t="shared" si="860"/>
        <v>60.37783015560327</v>
      </c>
      <c r="S2004" s="126">
        <f t="shared" si="860"/>
        <v>62.416789479957998</v>
      </c>
      <c r="T2004" s="126">
        <f t="shared" si="860"/>
        <v>64.524604460696168</v>
      </c>
      <c r="U2004" s="126">
        <f t="shared" si="860"/>
        <v>66.703600353333897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614" customFormat="1" ht="12.75" hidden="1" customHeight="1" outlineLevel="1">
      <c r="A2006" s="235"/>
      <c r="B2006" s="235"/>
      <c r="C2006" s="298"/>
      <c r="D2006" s="291"/>
      <c r="E2006" s="299" t="s">
        <v>5819</v>
      </c>
      <c r="F2006" s="458">
        <f xml:space="preserve"> IF(SUM(J2006:U2006) &gt; 0, 1, 0)</f>
        <v>0</v>
      </c>
      <c r="G2006" s="299" t="s">
        <v>2447</v>
      </c>
      <c r="H2006" s="299"/>
      <c r="I2006" s="299"/>
      <c r="J2006" s="458">
        <f xml:space="preserve"> IF(AND(J2004 &gt; 0, J2004 &gt; J2003), 1, 0) * J2005</f>
        <v>0</v>
      </c>
      <c r="K2006" s="458">
        <f t="shared" ref="K2006:U2006" si="861" xml:space="preserve"> IF(AND(K2004 &gt; 0, K2004 &gt; K2003), 1, 0) * K2005</f>
        <v>0</v>
      </c>
      <c r="L2006" s="458">
        <f t="shared" si="861"/>
        <v>0</v>
      </c>
      <c r="M2006" s="458">
        <f t="shared" si="861"/>
        <v>0</v>
      </c>
      <c r="N2006" s="458">
        <f t="shared" si="861"/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>
      <c r="E2007" s="112"/>
      <c r="F2007" s="112"/>
      <c r="G2007" s="112"/>
      <c r="H2007" s="112"/>
      <c r="I2007" s="112"/>
      <c r="J2007" s="112"/>
      <c r="K2007" s="112"/>
      <c r="L2007" s="112"/>
      <c r="M2007" s="112"/>
      <c r="N2007" s="112"/>
      <c r="O2007" s="112"/>
      <c r="P2007" s="112"/>
      <c r="Q2007" s="112"/>
      <c r="R2007" s="112"/>
      <c r="S2007" s="112"/>
      <c r="T2007" s="112"/>
      <c r="U2007" s="112"/>
    </row>
    <row r="2008" spans="1:21" ht="12.75" hidden="1" customHeight="1" outlineLevel="1">
      <c r="A2008" s="1117"/>
      <c r="B2008" s="1117"/>
      <c r="C2008" s="1118"/>
      <c r="D2008" s="1283"/>
      <c r="E2008" s="126" t="str">
        <f xml:space="preserve"> E$1997</f>
        <v>Ordinary dividend declared - WWN - nominal</v>
      </c>
      <c r="F2008" s="126" t="str">
        <f t="shared" ref="F2008:U2008" si="862" xml:space="preserve"> F$1997</f>
        <v>PL</v>
      </c>
      <c r="G2008" s="126" t="str">
        <f t="shared" si="862"/>
        <v>£m</v>
      </c>
      <c r="H2008" s="126">
        <f t="shared" si="862"/>
        <v>-577.05322426841508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-49.469093553721571</v>
      </c>
      <c r="M2008" s="126">
        <f t="shared" si="862"/>
        <v>-51.139664843030751</v>
      </c>
      <c r="N2008" s="126">
        <f t="shared" si="862"/>
        <v>-52.866651324779916</v>
      </c>
      <c r="O2008" s="126">
        <f t="shared" si="862"/>
        <v>-54.65195814001774</v>
      </c>
      <c r="P2008" s="126">
        <f t="shared" si="862"/>
        <v>-56.497554766406147</v>
      </c>
      <c r="Q2008" s="126">
        <f t="shared" si="862"/>
        <v>-58.405477190867671</v>
      </c>
      <c r="R2008" s="126">
        <f t="shared" si="862"/>
        <v>-60.37783015560327</v>
      </c>
      <c r="S2008" s="126">
        <f t="shared" si="862"/>
        <v>-62.416789479957998</v>
      </c>
      <c r="T2008" s="126">
        <f t="shared" si="862"/>
        <v>-64.524604460696168</v>
      </c>
      <c r="U2008" s="126">
        <f t="shared" si="862"/>
        <v>-66.703600353333897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5820</v>
      </c>
      <c r="F2011" s="126"/>
      <c r="G2011" s="126" t="s">
        <v>1616</v>
      </c>
      <c r="H2011" s="126">
        <f xml:space="preserve"> SUM(J2011:U2011)</f>
        <v>577.05322426841508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49.469093553721571</v>
      </c>
      <c r="M2011" s="126">
        <f t="shared" si="863"/>
        <v>51.139664843030751</v>
      </c>
      <c r="N2011" s="126">
        <f t="shared" si="863"/>
        <v>52.866651324779916</v>
      </c>
      <c r="O2011" s="126">
        <f t="shared" si="863"/>
        <v>54.65195814001774</v>
      </c>
      <c r="P2011" s="126">
        <f t="shared" si="863"/>
        <v>56.497554766406147</v>
      </c>
      <c r="Q2011" s="126">
        <f t="shared" si="863"/>
        <v>58.405477190867671</v>
      </c>
      <c r="R2011" s="126">
        <f t="shared" si="863"/>
        <v>60.37783015560327</v>
      </c>
      <c r="S2011" s="126">
        <f t="shared" si="863"/>
        <v>62.416789479957998</v>
      </c>
      <c r="T2011" s="126">
        <f t="shared" si="863"/>
        <v>64.524604460696168</v>
      </c>
      <c r="U2011" s="126">
        <f t="shared" si="863"/>
        <v>66.703600353333897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WWN - nominal</v>
      </c>
      <c r="F2012" s="126"/>
      <c r="G2012" s="126" t="str">
        <f xml:space="preserve"> G2011</f>
        <v>£m</v>
      </c>
      <c r="H2012" s="126">
        <f xml:space="preserve"> SUM(J2012:U2012)</f>
        <v>-577.05322426841508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-49.469093553721571</v>
      </c>
      <c r="M2012" s="126">
        <f t="shared" si="864"/>
        <v>-51.139664843030751</v>
      </c>
      <c r="N2012" s="126">
        <f t="shared" si="864"/>
        <v>-52.866651324779916</v>
      </c>
      <c r="O2012" s="126">
        <f t="shared" si="864"/>
        <v>-54.65195814001774</v>
      </c>
      <c r="P2012" s="126">
        <f t="shared" si="864"/>
        <v>-56.497554766406147</v>
      </c>
      <c r="Q2012" s="126">
        <f t="shared" si="864"/>
        <v>-58.405477190867671</v>
      </c>
      <c r="R2012" s="126">
        <f t="shared" si="864"/>
        <v>-60.37783015560327</v>
      </c>
      <c r="S2012" s="126">
        <f t="shared" si="864"/>
        <v>-62.416789479957998</v>
      </c>
      <c r="T2012" s="126">
        <f t="shared" si="864"/>
        <v>-64.524604460696168</v>
      </c>
      <c r="U2012" s="126">
        <f t="shared" si="864"/>
        <v>-66.703600353333897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xml:space="preserve"> E$1996</f>
        <v>Ordinary dividend declared - WWN - nominal POS</v>
      </c>
      <c r="F2015" s="126">
        <f t="shared" ref="F2015:U2015" si="865" xml:space="preserve"> F$1996</f>
        <v>0</v>
      </c>
      <c r="G2015" s="126" t="str">
        <f t="shared" si="865"/>
        <v>£m</v>
      </c>
      <c r="H2015" s="126">
        <f t="shared" si="865"/>
        <v>577.05322426841508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49.469093553721571</v>
      </c>
      <c r="M2015" s="126">
        <f t="shared" si="865"/>
        <v>51.139664843030751</v>
      </c>
      <c r="N2015" s="126">
        <f t="shared" si="865"/>
        <v>52.866651324779916</v>
      </c>
      <c r="O2015" s="126">
        <f t="shared" si="865"/>
        <v>54.65195814001774</v>
      </c>
      <c r="P2015" s="126">
        <f t="shared" si="865"/>
        <v>56.497554766406147</v>
      </c>
      <c r="Q2015" s="126">
        <f t="shared" si="865"/>
        <v>58.405477190867671</v>
      </c>
      <c r="R2015" s="126">
        <f t="shared" si="865"/>
        <v>60.37783015560327</v>
      </c>
      <c r="S2015" s="126">
        <f t="shared" si="865"/>
        <v>62.416789479957998</v>
      </c>
      <c r="T2015" s="126">
        <f t="shared" si="865"/>
        <v>64.524604460696168</v>
      </c>
      <c r="U2015" s="126">
        <f t="shared" si="865"/>
        <v>66.703600353333897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xml:space="preserve"> E$2011</f>
        <v>Interim dividend paid - WWN - nominal POS</v>
      </c>
      <c r="F2017" s="126">
        <f t="shared" ref="F2017:U2017" si="866" xml:space="preserve"> F$2011</f>
        <v>0</v>
      </c>
      <c r="G2017" s="126" t="str">
        <f t="shared" si="866"/>
        <v>£m</v>
      </c>
      <c r="H2017" s="126">
        <f t="shared" si="866"/>
        <v>577.05322426841508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49.469093553721571</v>
      </c>
      <c r="M2017" s="126">
        <f t="shared" si="866"/>
        <v>51.139664843030751</v>
      </c>
      <c r="N2017" s="126">
        <f t="shared" si="866"/>
        <v>52.866651324779916</v>
      </c>
      <c r="O2017" s="126">
        <f t="shared" si="866"/>
        <v>54.65195814001774</v>
      </c>
      <c r="P2017" s="126">
        <f t="shared" si="866"/>
        <v>56.497554766406147</v>
      </c>
      <c r="Q2017" s="126">
        <f t="shared" si="866"/>
        <v>58.405477190867671</v>
      </c>
      <c r="R2017" s="126">
        <f t="shared" si="866"/>
        <v>60.37783015560327</v>
      </c>
      <c r="S2017" s="126">
        <f t="shared" si="866"/>
        <v>62.416789479957998</v>
      </c>
      <c r="T2017" s="126">
        <f t="shared" si="866"/>
        <v>64.524604460696168</v>
      </c>
      <c r="U2017" s="126">
        <f t="shared" si="866"/>
        <v>66.703600353333897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5821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WWN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xml:space="preserve"> E$2019</f>
        <v>Final ordinary dividend - WWN - nominal</v>
      </c>
      <c r="F2021" s="126">
        <f t="shared" ref="F2021:U2021" si="869" xml:space="preserve"> F$2019</f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5822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xml:space="preserve"> I2021</f>
        <v>0</v>
      </c>
      <c r="K2022" s="126">
        <f t="shared" ref="K2022:U2022" si="870" xml:space="preserve"> J2021</f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xml:space="preserve"> E$1996</f>
        <v>Ordinary dividend declared - WWN - nominal POS</v>
      </c>
      <c r="F2024" s="126">
        <f t="shared" ref="F2024:U2024" si="871" xml:space="preserve"> F$1996</f>
        <v>0</v>
      </c>
      <c r="G2024" s="126" t="str">
        <f t="shared" si="871"/>
        <v>£m</v>
      </c>
      <c r="H2024" s="126">
        <f t="shared" si="871"/>
        <v>577.05322426841508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49.469093553721571</v>
      </c>
      <c r="M2024" s="126">
        <f t="shared" si="871"/>
        <v>51.139664843030751</v>
      </c>
      <c r="N2024" s="126">
        <f t="shared" si="871"/>
        <v>52.866651324779916</v>
      </c>
      <c r="O2024" s="126">
        <f t="shared" si="871"/>
        <v>54.65195814001774</v>
      </c>
      <c r="P2024" s="126">
        <f t="shared" si="871"/>
        <v>56.497554766406147</v>
      </c>
      <c r="Q2024" s="126">
        <f t="shared" si="871"/>
        <v>58.405477190867671</v>
      </c>
      <c r="R2024" s="126">
        <f t="shared" si="871"/>
        <v>60.37783015560327</v>
      </c>
      <c r="S2024" s="126">
        <f t="shared" si="871"/>
        <v>62.416789479957998</v>
      </c>
      <c r="T2024" s="126">
        <f t="shared" si="871"/>
        <v>64.524604460696168</v>
      </c>
      <c r="U2024" s="126">
        <f t="shared" si="871"/>
        <v>66.703600353333897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26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5823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t="shared" ref="J2026:U2026" si="872" xml:space="preserve"> I2025 * I2024</f>
        <v>0</v>
      </c>
      <c r="K2026" s="1105">
        <f t="shared" si="872"/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xml:space="preserve"> E$2022</f>
        <v>Ordinary Dividend Paid - WWN - nominal</v>
      </c>
      <c r="F2028" s="126">
        <f t="shared" ref="F2028:U2028" si="873" xml:space="preserve"> F$2022</f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xml:space="preserve"> E$2012</f>
        <v>Interim dividend paid - WWN - nominal</v>
      </c>
      <c r="F2029" s="126">
        <f t="shared" ref="F2029:U2029" si="874" xml:space="preserve"> F$2012</f>
        <v>0</v>
      </c>
      <c r="G2029" s="126" t="str">
        <f t="shared" si="874"/>
        <v>£m</v>
      </c>
      <c r="H2029" s="126">
        <f t="shared" si="874"/>
        <v>-577.05322426841508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-49.469093553721571</v>
      </c>
      <c r="M2029" s="126">
        <f t="shared" si="874"/>
        <v>-51.139664843030751</v>
      </c>
      <c r="N2029" s="126">
        <f t="shared" si="874"/>
        <v>-52.866651324779916</v>
      </c>
      <c r="O2029" s="126">
        <f t="shared" si="874"/>
        <v>-54.65195814001774</v>
      </c>
      <c r="P2029" s="126">
        <f t="shared" si="874"/>
        <v>-56.497554766406147</v>
      </c>
      <c r="Q2029" s="126">
        <f t="shared" si="874"/>
        <v>-58.405477190867671</v>
      </c>
      <c r="R2029" s="126">
        <f t="shared" si="874"/>
        <v>-60.37783015560327</v>
      </c>
      <c r="S2029" s="126">
        <f t="shared" si="874"/>
        <v>-62.416789479957998</v>
      </c>
      <c r="T2029" s="126">
        <f t="shared" si="874"/>
        <v>-64.524604460696168</v>
      </c>
      <c r="U2029" s="126">
        <f t="shared" si="874"/>
        <v>-66.703600353333897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5824</v>
      </c>
      <c r="F2030" s="1106" t="s">
        <v>167</v>
      </c>
      <c r="G2030" s="1106" t="s">
        <v>1616</v>
      </c>
      <c r="H2030" s="1106">
        <f xml:space="preserve"> SUM(J2030:U2030)</f>
        <v>-577.05322426841508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-49.469093553721571</v>
      </c>
      <c r="M2030" s="1106">
        <f t="shared" si="875"/>
        <v>-51.139664843030751</v>
      </c>
      <c r="N2030" s="1106">
        <f t="shared" si="875"/>
        <v>-52.866651324779916</v>
      </c>
      <c r="O2030" s="1106">
        <f t="shared" si="875"/>
        <v>-54.65195814001774</v>
      </c>
      <c r="P2030" s="1106">
        <f t="shared" si="875"/>
        <v>-56.497554766406147</v>
      </c>
      <c r="Q2030" s="1106">
        <f t="shared" si="875"/>
        <v>-58.405477190867671</v>
      </c>
      <c r="R2030" s="1106">
        <f t="shared" si="875"/>
        <v>-60.37783015560327</v>
      </c>
      <c r="S2030" s="1106">
        <f t="shared" si="875"/>
        <v>-62.416789479957998</v>
      </c>
      <c r="T2030" s="1106">
        <f t="shared" si="875"/>
        <v>-64.524604460696168</v>
      </c>
      <c r="U2030" s="1106">
        <f t="shared" si="875"/>
        <v>-66.703600353333897</v>
      </c>
    </row>
    <row r="2031" spans="1:21" s="641" customFormat="1" ht="12.75" hidden="1" customHeight="1" outlineLevel="1">
      <c r="A2031" s="1133"/>
      <c r="B2031" s="1133"/>
      <c r="C2031" s="1134"/>
      <c r="D2031" s="1285"/>
      <c r="E2031" s="1105" t="s">
        <v>5825</v>
      </c>
      <c r="F2031" s="1105"/>
      <c r="G2031" s="1105" t="s">
        <v>1616</v>
      </c>
      <c r="H2031" s="1105">
        <f xml:space="preserve"> SUM(J2031:U2031)</f>
        <v>577.05322426841508</v>
      </c>
      <c r="I2031" s="1105"/>
      <c r="J2031" s="1105">
        <f xml:space="preserve"> -1 * J2030</f>
        <v>0</v>
      </c>
      <c r="K2031" s="1105">
        <f t="shared" ref="K2031:U2031" si="876" xml:space="preserve"> -1 * K2030</f>
        <v>0</v>
      </c>
      <c r="L2031" s="1105">
        <f t="shared" si="876"/>
        <v>49.469093553721571</v>
      </c>
      <c r="M2031" s="1105">
        <f t="shared" si="876"/>
        <v>51.139664843030751</v>
      </c>
      <c r="N2031" s="1105">
        <f t="shared" si="876"/>
        <v>52.866651324779916</v>
      </c>
      <c r="O2031" s="1105">
        <f t="shared" si="876"/>
        <v>54.65195814001774</v>
      </c>
      <c r="P2031" s="1105">
        <f t="shared" si="876"/>
        <v>56.497554766406147</v>
      </c>
      <c r="Q2031" s="1105">
        <f t="shared" si="876"/>
        <v>58.405477190867671</v>
      </c>
      <c r="R2031" s="1105">
        <f t="shared" si="876"/>
        <v>60.37783015560327</v>
      </c>
      <c r="S2031" s="1105">
        <f t="shared" si="876"/>
        <v>62.416789479957998</v>
      </c>
      <c r="T2031" s="1105">
        <f t="shared" si="876"/>
        <v>64.524604460696168</v>
      </c>
      <c r="U2031" s="1105">
        <f t="shared" si="876"/>
        <v>66.703600353333897</v>
      </c>
    </row>
    <row r="2032" spans="1:21" ht="12.75" hidden="1" customHeight="1" outlineLevel="1"/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648</f>
        <v>Dividend creditor b/f - WWN - nominal</v>
      </c>
      <c r="F2034" s="1213">
        <f xml:space="preserve"> InpActive!F$1648</f>
        <v>0</v>
      </c>
      <c r="G2034" s="1213" t="str">
        <f xml:space="preserve"> InpActive!G$1648</f>
        <v>£m</v>
      </c>
      <c r="H2034" s="1213">
        <f xml:space="preserve"> InpActive!H$1648</f>
        <v>0</v>
      </c>
      <c r="I2034" s="1213">
        <f xml:space="preserve"> InpActive!I$1648</f>
        <v>0</v>
      </c>
      <c r="J2034" s="1213">
        <f xml:space="preserve"> InpActive!J$1648</f>
        <v>0</v>
      </c>
      <c r="K2034" s="1213">
        <f xml:space="preserve"> InpActive!K$1648</f>
        <v>0</v>
      </c>
      <c r="L2034" s="1213">
        <f xml:space="preserve"> InpActive!L$1648</f>
        <v>0</v>
      </c>
      <c r="M2034" s="1213">
        <f xml:space="preserve"> InpActive!M$1648</f>
        <v>0</v>
      </c>
      <c r="N2034" s="1213">
        <f xml:space="preserve"> InpActive!N$1648</f>
        <v>0</v>
      </c>
      <c r="O2034" s="1213">
        <f xml:space="preserve"> InpActive!O$1648</f>
        <v>0</v>
      </c>
      <c r="P2034" s="1213">
        <f xml:space="preserve"> InpActive!P$1648</f>
        <v>0</v>
      </c>
      <c r="Q2034" s="1213">
        <f xml:space="preserve"> InpActive!Q$1648</f>
        <v>0</v>
      </c>
      <c r="R2034" s="1213">
        <f xml:space="preserve"> InpActive!R$1648</f>
        <v>0</v>
      </c>
      <c r="S2034" s="1213">
        <f xml:space="preserve"> InpActive!S$1648</f>
        <v>0</v>
      </c>
      <c r="T2034" s="1213">
        <f xml:space="preserve"> InpActive!T$1648</f>
        <v>0</v>
      </c>
      <c r="U2034" s="1213">
        <f xml:space="preserve"> InpActive!U$1648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5826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xml:space="preserve"> E$1996</f>
        <v>Ordinary dividend declared - WWN - nominal POS</v>
      </c>
      <c r="F2038" s="126">
        <f t="shared" ref="F2038:U2038" si="878" xml:space="preserve"> F$1996</f>
        <v>0</v>
      </c>
      <c r="G2038" s="126" t="str">
        <f t="shared" si="878"/>
        <v>£m</v>
      </c>
      <c r="H2038" s="126">
        <f t="shared" si="878"/>
        <v>577.05322426841508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49.469093553721571</v>
      </c>
      <c r="M2038" s="126">
        <f t="shared" si="878"/>
        <v>51.139664843030751</v>
      </c>
      <c r="N2038" s="126">
        <f t="shared" si="878"/>
        <v>52.866651324779916</v>
      </c>
      <c r="O2038" s="126">
        <f t="shared" si="878"/>
        <v>54.65195814001774</v>
      </c>
      <c r="P2038" s="126">
        <f t="shared" si="878"/>
        <v>56.497554766406147</v>
      </c>
      <c r="Q2038" s="126">
        <f t="shared" si="878"/>
        <v>58.405477190867671</v>
      </c>
      <c r="R2038" s="126">
        <f t="shared" si="878"/>
        <v>60.37783015560327</v>
      </c>
      <c r="S2038" s="126">
        <f t="shared" si="878"/>
        <v>62.416789479957998</v>
      </c>
      <c r="T2038" s="126">
        <f t="shared" si="878"/>
        <v>64.524604460696168</v>
      </c>
      <c r="U2038" s="126">
        <f t="shared" si="878"/>
        <v>66.703600353333897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xml:space="preserve"> E$2026</f>
        <v>Value of scrip shares issued - WWN - nominal POS</v>
      </c>
      <c r="F2039" s="126">
        <f t="shared" ref="F2039:U2039" si="879" xml:space="preserve"> F$2026</f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31</f>
        <v>Equity dividends paid - WWN - nominal POS</v>
      </c>
      <c r="F2040" s="126">
        <f t="shared" ref="F2040:U2040" si="880" xml:space="preserve"> F$2031</f>
        <v>0</v>
      </c>
      <c r="G2040" s="126" t="str">
        <f t="shared" si="880"/>
        <v>£m</v>
      </c>
      <c r="H2040" s="126">
        <f t="shared" si="880"/>
        <v>577.05322426841508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49.469093553721571</v>
      </c>
      <c r="M2040" s="126">
        <f t="shared" si="880"/>
        <v>51.139664843030751</v>
      </c>
      <c r="N2040" s="126">
        <f t="shared" si="880"/>
        <v>52.866651324779916</v>
      </c>
      <c r="O2040" s="126">
        <f t="shared" si="880"/>
        <v>54.65195814001774</v>
      </c>
      <c r="P2040" s="126">
        <f t="shared" si="880"/>
        <v>56.497554766406147</v>
      </c>
      <c r="Q2040" s="126">
        <f t="shared" si="880"/>
        <v>58.405477190867671</v>
      </c>
      <c r="R2040" s="126">
        <f t="shared" si="880"/>
        <v>60.37783015560327</v>
      </c>
      <c r="S2040" s="126">
        <f t="shared" si="880"/>
        <v>62.416789479957998</v>
      </c>
      <c r="T2040" s="126">
        <f t="shared" si="880"/>
        <v>64.524604460696168</v>
      </c>
      <c r="U2040" s="126">
        <f t="shared" si="880"/>
        <v>66.703600353333897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5827</v>
      </c>
      <c r="F2041" s="1222" t="s">
        <v>163</v>
      </c>
      <c r="G2041" s="1222" t="s">
        <v>1616</v>
      </c>
      <c r="H2041" s="1222"/>
      <c r="I2041" s="1223"/>
      <c r="J2041" s="1222">
        <f xml:space="preserve"> IF(J2035 = 1, J2034, SUM(J2037:J2038) - SUM(J2039:J2040))</f>
        <v>0</v>
      </c>
      <c r="K2041" s="1222">
        <f t="shared" ref="K2041:R2041" si="881" xml:space="preserve"> IF(K2035 = 1, K2034, SUM(K2037:K2038) - SUM(K2039:K2040))</f>
        <v>0</v>
      </c>
      <c r="L2041" s="1222">
        <f t="shared" si="881"/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xml:space="preserve"> IF(S2035 = 1, S2034, SUM(S2037:S2038) - SUM(S2039:S2040))</f>
        <v>0</v>
      </c>
      <c r="T2041" s="1222">
        <f xml:space="preserve"> IF(T2035 = 1, T2034, SUM(T2037:T2038) - SUM(T2039:T2040))</f>
        <v>0</v>
      </c>
      <c r="U2041" s="1222">
        <f xml:space="preserve"> IF(U2035 = 1, U2034, SUM(U2037:U2038) - SUM(U2039:U2040))</f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WWN</v>
      </c>
      <c r="F2049" s="59">
        <f xml:space="preserve"> F$512</f>
        <v>0.57456072054031138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5828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443.83723996370026</v>
      </c>
      <c r="L2051" s="126">
        <f t="shared" si="882"/>
        <v>443.83723996370026</v>
      </c>
      <c r="M2051" s="126">
        <f t="shared" si="882"/>
        <v>443.83723996370026</v>
      </c>
      <c r="N2051" s="126">
        <f t="shared" si="882"/>
        <v>443.83723996370026</v>
      </c>
      <c r="O2051" s="126">
        <f t="shared" si="882"/>
        <v>443.83723996370026</v>
      </c>
      <c r="P2051" s="126">
        <f t="shared" si="882"/>
        <v>443.83723996370026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5829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xml:space="preserve"> E$2051</f>
        <v>Non-distributable reserves initial balance - WWN - nominal</v>
      </c>
      <c r="F2054" s="1132">
        <f t="shared" ref="F2054:U2054" si="883" xml:space="preserve"> F$2051</f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443.83723996370026</v>
      </c>
      <c r="L2054" s="1132">
        <f t="shared" si="883"/>
        <v>443.83723996370026</v>
      </c>
      <c r="M2054" s="1132">
        <f t="shared" si="883"/>
        <v>443.83723996370026</v>
      </c>
      <c r="N2054" s="1132">
        <f t="shared" si="883"/>
        <v>443.83723996370026</v>
      </c>
      <c r="O2054" s="1132">
        <f t="shared" si="883"/>
        <v>443.83723996370026</v>
      </c>
      <c r="P2054" s="1132">
        <f t="shared" si="883"/>
        <v>443.83723996370026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5830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443.83723996370026</v>
      </c>
      <c r="M2057" s="126">
        <f t="shared" si="884"/>
        <v>443.83723996370026</v>
      </c>
      <c r="N2057" s="126">
        <f t="shared" si="884"/>
        <v>443.83723996370026</v>
      </c>
      <c r="O2057" s="126">
        <f t="shared" si="884"/>
        <v>443.83723996370026</v>
      </c>
      <c r="P2057" s="126">
        <f t="shared" si="884"/>
        <v>443.83723996370026</v>
      </c>
      <c r="Q2057" s="126">
        <f t="shared" si="884"/>
        <v>443.83723996370026</v>
      </c>
      <c r="R2057" s="126">
        <f t="shared" si="884"/>
        <v>443.83723996370026</v>
      </c>
      <c r="S2057" s="126">
        <f t="shared" si="884"/>
        <v>443.83723996370026</v>
      </c>
      <c r="T2057" s="126">
        <f t="shared" si="884"/>
        <v>443.83723996370026</v>
      </c>
      <c r="U2057" s="126">
        <f t="shared" si="884"/>
        <v>443.83723996370026</v>
      </c>
    </row>
    <row r="2058" spans="1:21" ht="12.75" hidden="1" customHeight="1" outlineLevel="2">
      <c r="D2058" s="26" t="s">
        <v>3937</v>
      </c>
      <c r="E2058" s="232" t="s">
        <v>5831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5832</v>
      </c>
      <c r="F2059" s="1222" t="s">
        <v>163</v>
      </c>
      <c r="G2059" s="1222" t="s">
        <v>1616</v>
      </c>
      <c r="H2059" s="1222"/>
      <c r="I2059" s="1223"/>
      <c r="J2059" s="1222">
        <f t="shared" ref="J2059:R2059" si="885" xml:space="preserve"> IF(J2055 = 1, J2054, SUM(J2057:J2058))</f>
        <v>0</v>
      </c>
      <c r="K2059" s="1222">
        <f t="shared" si="885"/>
        <v>443.83723996370026</v>
      </c>
      <c r="L2059" s="1222">
        <f t="shared" si="885"/>
        <v>443.83723996370026</v>
      </c>
      <c r="M2059" s="1222">
        <f t="shared" si="885"/>
        <v>443.83723996370026</v>
      </c>
      <c r="N2059" s="1222">
        <f t="shared" si="885"/>
        <v>443.83723996370026</v>
      </c>
      <c r="O2059" s="1222">
        <f t="shared" si="885"/>
        <v>443.83723996370026</v>
      </c>
      <c r="P2059" s="1222">
        <f t="shared" si="885"/>
        <v>443.83723996370026</v>
      </c>
      <c r="Q2059" s="1222">
        <f t="shared" si="885"/>
        <v>443.83723996370026</v>
      </c>
      <c r="R2059" s="1222">
        <f t="shared" si="885"/>
        <v>443.83723996370026</v>
      </c>
      <c r="S2059" s="1222">
        <f xml:space="preserve"> IF(S2055 = 1, S2054, SUM(S2057:S2058))</f>
        <v>443.83723996370026</v>
      </c>
      <c r="T2059" s="1222">
        <f xml:space="preserve"> IF(T2055 = 1, T2054, SUM(T2057:T2058))</f>
        <v>443.83723996370026</v>
      </c>
      <c r="U2059" s="1222">
        <f xml:space="preserve"> IF(U2055 = 1, U2054, SUM(U2057:U2058))</f>
        <v>443.83723996370026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Wastewater Network'!E$111</f>
        <v>Net assets - WWN - nominal</v>
      </c>
      <c r="F2065" s="1103">
        <f xml:space="preserve"> 'FinStat_Wastewater Network'!F$111</f>
        <v>0</v>
      </c>
      <c r="G2065" s="1103" t="str">
        <f xml:space="preserve"> 'FinStat_Wastewater Network'!G$111</f>
        <v>£m</v>
      </c>
      <c r="H2065" s="1103">
        <f xml:space="preserve"> 'FinStat_Wastewater Network'!H$111</f>
        <v>0</v>
      </c>
      <c r="I2065" s="1103">
        <f xml:space="preserve"> 'FinStat_Wastewater Network'!I$111</f>
        <v>0</v>
      </c>
      <c r="J2065" s="1103">
        <f xml:space="preserve"> 'FinStat_Wastewater Network'!J$111</f>
        <v>0</v>
      </c>
      <c r="K2065" s="1103">
        <f xml:space="preserve"> 'FinStat_Wastewater Network'!K$111</f>
        <v>1492.1065506248051</v>
      </c>
      <c r="L2065" s="1103">
        <f xml:space="preserve"> 'FinStat_Wastewater Network'!L$111</f>
        <v>1508.8990338713515</v>
      </c>
      <c r="M2065" s="1103">
        <f xml:space="preserve"> 'FinStat_Wastewater Network'!M$111</f>
        <v>1530.8622332560353</v>
      </c>
      <c r="N2065" s="1103">
        <f xml:space="preserve"> 'FinStat_Wastewater Network'!N$111</f>
        <v>1553.1722039669555</v>
      </c>
      <c r="O2065" s="1103">
        <f xml:space="preserve"> 'FinStat_Wastewater Network'!O$111</f>
        <v>1576.1624541112524</v>
      </c>
      <c r="P2065" s="1103">
        <f xml:space="preserve"> 'FinStat_Wastewater Network'!P$111</f>
        <v>1604.7346902689912</v>
      </c>
      <c r="Q2065" s="1103">
        <f xml:space="preserve"> 'FinStat_Wastewater Network'!Q$111</f>
        <v>1668.4109943111898</v>
      </c>
      <c r="R2065" s="1103">
        <f xml:space="preserve"> 'FinStat_Wastewater Network'!R$111</f>
        <v>1740.1345299316458</v>
      </c>
      <c r="S2065" s="1103">
        <f xml:space="preserve"> 'FinStat_Wastewater Network'!S$111</f>
        <v>1815.1596435276813</v>
      </c>
      <c r="T2065" s="1103">
        <f xml:space="preserve"> 'FinStat_Wastewater Network'!T$111</f>
        <v>1892.5785045163691</v>
      </c>
      <c r="U2065" s="1103">
        <f xml:space="preserve"> 'FinStat_Wastewater Network'!U$111</f>
        <v>1973.5066033208459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t="shared" ref="E2066:U2066" si="886" xml:space="preserve"> E$1869</f>
        <v>Called up share capital initial balance - WWN - nominal</v>
      </c>
      <c r="F2066" s="126">
        <f t="shared" si="886"/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5.7456072054031138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2051</f>
        <v>Non-distributable reserves initial balance - WWN - nominal</v>
      </c>
      <c r="F2067" s="126">
        <f t="shared" ref="F2067:U2067" si="887" xml:space="preserve"> F$2051</f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443.83723996370026</v>
      </c>
      <c r="L2067" s="126">
        <f t="shared" si="887"/>
        <v>443.83723996370026</v>
      </c>
      <c r="M2067" s="126">
        <f t="shared" si="887"/>
        <v>443.83723996370026</v>
      </c>
      <c r="N2067" s="126">
        <f t="shared" si="887"/>
        <v>443.83723996370026</v>
      </c>
      <c r="O2067" s="126">
        <f t="shared" si="887"/>
        <v>443.83723996370026</v>
      </c>
      <c r="P2067" s="126">
        <f t="shared" si="887"/>
        <v>443.83723996370026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5833</v>
      </c>
      <c r="F2069" s="1105"/>
      <c r="G2069" s="1105" t="s">
        <v>1616</v>
      </c>
      <c r="H2069" s="1105"/>
      <c r="I2069" s="1105"/>
      <c r="J2069" s="1105">
        <f t="shared" ref="J2069:R2069" si="888" xml:space="preserve"> (J2065 - SUM(J2066:J2067)) * J2068</f>
        <v>0</v>
      </c>
      <c r="K2069" s="1105">
        <f t="shared" si="888"/>
        <v>1042.5237034557017</v>
      </c>
      <c r="L2069" s="1105">
        <f t="shared" si="888"/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xml:space="preserve"> (S2065 - SUM(S2066:S2067)) * S2068</f>
        <v>0</v>
      </c>
      <c r="T2069" s="1105">
        <f xml:space="preserve"> (T2065 - SUM(T2066:T2067)) * T2068</f>
        <v>0</v>
      </c>
      <c r="U2069" s="1105">
        <f xml:space="preserve"> (U2065 - SUM(U2066:U2067)) * U2068</f>
        <v>0</v>
      </c>
    </row>
    <row r="2070" spans="1:21" ht="12.75" hidden="1" customHeight="1" outlineLevel="2"/>
    <row r="2071" spans="1:21" ht="12.75" hidden="1" customHeight="1" outlineLevel="2">
      <c r="B2071" s="51" t="s">
        <v>5834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xml:space="preserve"> E$2069</f>
        <v>Accumulated profit reserve b/f - WWN - nominal</v>
      </c>
      <c r="F2072" s="1132">
        <f t="shared" ref="F2072:U2072" si="889" xml:space="preserve"> F$2069</f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1042.5237034557017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5835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1042.5237034557017</v>
      </c>
      <c r="M2075" s="1105">
        <f t="shared" si="890"/>
        <v>1059.3161867022484</v>
      </c>
      <c r="N2075" s="1105">
        <f t="shared" si="890"/>
        <v>1081.2793860869319</v>
      </c>
      <c r="O2075" s="1105">
        <f t="shared" si="890"/>
        <v>1103.5893567978537</v>
      </c>
      <c r="P2075" s="1105">
        <f t="shared" si="890"/>
        <v>1126.5796069421501</v>
      </c>
      <c r="Q2075" s="1105">
        <f t="shared" si="890"/>
        <v>1155.1518430998879</v>
      </c>
      <c r="R2075" s="1105">
        <f t="shared" si="890"/>
        <v>1218.8281471420871</v>
      </c>
      <c r="S2075" s="1105">
        <f t="shared" si="890"/>
        <v>1290.5516827625418</v>
      </c>
      <c r="T2075" s="1105">
        <f t="shared" si="890"/>
        <v>1365.5767963585783</v>
      </c>
      <c r="U2075" s="1105">
        <f t="shared" si="890"/>
        <v>1442.9956573472655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Wastewater Network'!E$25</f>
        <v>Earnings after tax (EAT) - WWN - nominal</v>
      </c>
      <c r="F2076" s="1103">
        <f xml:space="preserve"> 'FinStat_Wastewater Network'!F$25</f>
        <v>0</v>
      </c>
      <c r="G2076" s="1103" t="str">
        <f xml:space="preserve"> 'FinStat_Wastewater Network'!G$25</f>
        <v>£m</v>
      </c>
      <c r="H2076" s="1103">
        <f xml:space="preserve"> 'FinStat_Wastewater Network'!H$25</f>
        <v>1058.4532769644561</v>
      </c>
      <c r="I2076" s="1103">
        <f xml:space="preserve"> 'FinStat_Wastewater Network'!I$25</f>
        <v>0</v>
      </c>
      <c r="J2076" s="1103">
        <f xml:space="preserve"> 'FinStat_Wastewater Network'!J$25</f>
        <v>0</v>
      </c>
      <c r="K2076" s="1103">
        <f xml:space="preserve"> 'FinStat_Wastewater Network'!K$25</f>
        <v>0</v>
      </c>
      <c r="L2076" s="1103">
        <f xml:space="preserve"> 'FinStat_Wastewater Network'!L$25</f>
        <v>66.261576800268344</v>
      </c>
      <c r="M2076" s="1103">
        <f xml:space="preserve"> 'FinStat_Wastewater Network'!M$25</f>
        <v>73.102864227714278</v>
      </c>
      <c r="N2076" s="1103">
        <f xml:space="preserve"> 'FinStat_Wastewater Network'!N$25</f>
        <v>75.176622035701612</v>
      </c>
      <c r="O2076" s="1103">
        <f xml:space="preserve"> 'FinStat_Wastewater Network'!O$25</f>
        <v>77.642208284314052</v>
      </c>
      <c r="P2076" s="1103">
        <f xml:space="preserve"> 'FinStat_Wastewater Network'!P$25</f>
        <v>85.069790924143945</v>
      </c>
      <c r="Q2076" s="1103">
        <f xml:space="preserve"> 'FinStat_Wastewater Network'!Q$25</f>
        <v>122.08178123306696</v>
      </c>
      <c r="R2076" s="1103">
        <f xml:space="preserve"> 'FinStat_Wastewater Network'!R$25</f>
        <v>132.10136577605806</v>
      </c>
      <c r="S2076" s="1103">
        <f xml:space="preserve"> 'FinStat_Wastewater Network'!S$25</f>
        <v>137.44190307599447</v>
      </c>
      <c r="T2076" s="1103">
        <f xml:space="preserve"> 'FinStat_Wastewater Network'!T$25</f>
        <v>141.9434654493831</v>
      </c>
      <c r="U2076" s="1103">
        <f xml:space="preserve"> 'FinStat_Wastewater Network'!U$25</f>
        <v>147.63169915781123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xml:space="preserve"> E$1996</f>
        <v>Ordinary dividend declared - WWN - nominal POS</v>
      </c>
      <c r="F2077" s="126">
        <f t="shared" ref="F2077:U2077" si="891" xml:space="preserve"> F$1996</f>
        <v>0</v>
      </c>
      <c r="G2077" s="126" t="str">
        <f t="shared" si="891"/>
        <v>£m</v>
      </c>
      <c r="H2077" s="126">
        <f t="shared" si="891"/>
        <v>577.05322426841508</v>
      </c>
      <c r="I2077" s="126">
        <f t="shared" si="891"/>
        <v>0</v>
      </c>
      <c r="J2077" s="126">
        <f t="shared" si="891"/>
        <v>0</v>
      </c>
      <c r="K2077" s="126">
        <f t="shared" si="891"/>
        <v>0</v>
      </c>
      <c r="L2077" s="126">
        <f t="shared" si="891"/>
        <v>49.469093553721571</v>
      </c>
      <c r="M2077" s="126">
        <f t="shared" si="891"/>
        <v>51.139664843030751</v>
      </c>
      <c r="N2077" s="126">
        <f t="shared" si="891"/>
        <v>52.866651324779916</v>
      </c>
      <c r="O2077" s="126">
        <f t="shared" si="891"/>
        <v>54.65195814001774</v>
      </c>
      <c r="P2077" s="126">
        <f t="shared" si="891"/>
        <v>56.497554766406147</v>
      </c>
      <c r="Q2077" s="126">
        <f t="shared" si="891"/>
        <v>58.405477190867671</v>
      </c>
      <c r="R2077" s="126">
        <f t="shared" si="891"/>
        <v>60.37783015560327</v>
      </c>
      <c r="S2077" s="126">
        <f t="shared" si="891"/>
        <v>62.416789479957998</v>
      </c>
      <c r="T2077" s="126">
        <f t="shared" si="891"/>
        <v>64.524604460696168</v>
      </c>
      <c r="U2077" s="126">
        <f t="shared" si="891"/>
        <v>66.703600353333897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5836</v>
      </c>
      <c r="F2078" s="1222" t="s">
        <v>163</v>
      </c>
      <c r="G2078" s="1222" t="s">
        <v>1616</v>
      </c>
      <c r="H2078" s="1222"/>
      <c r="I2078" s="1223"/>
      <c r="J2078" s="1222">
        <f t="shared" ref="J2078:R2078" si="892" xml:space="preserve"> IF(J2073 = 1, J2072, SUM(J2075:J2076) - J2077)</f>
        <v>0</v>
      </c>
      <c r="K2078" s="1222">
        <f t="shared" si="892"/>
        <v>1042.5237034557017</v>
      </c>
      <c r="L2078" s="1222">
        <f t="shared" si="892"/>
        <v>1059.3161867022484</v>
      </c>
      <c r="M2078" s="1222">
        <f t="shared" si="892"/>
        <v>1081.2793860869319</v>
      </c>
      <c r="N2078" s="1222">
        <f t="shared" si="892"/>
        <v>1103.5893567978537</v>
      </c>
      <c r="O2078" s="1222">
        <f t="shared" si="892"/>
        <v>1126.5796069421501</v>
      </c>
      <c r="P2078" s="1222">
        <f t="shared" si="892"/>
        <v>1155.1518430998879</v>
      </c>
      <c r="Q2078" s="1222">
        <f t="shared" si="892"/>
        <v>1218.8281471420871</v>
      </c>
      <c r="R2078" s="1222">
        <f t="shared" si="892"/>
        <v>1290.5516827625418</v>
      </c>
      <c r="S2078" s="1222">
        <f xml:space="preserve"> IF(S2073 = 1, S2072, SUM(S2075:S2076) - S2077)</f>
        <v>1365.5767963585783</v>
      </c>
      <c r="T2078" s="1222">
        <f xml:space="preserve"> IF(T2073 = 1, T2072, SUM(T2075:T2076) - T2077)</f>
        <v>1442.9956573472655</v>
      </c>
      <c r="U2078" s="1222">
        <f xml:space="preserve"> IF(U2073 = 1, U2072, SUM(U2075:U2076) - U2077)</f>
        <v>1523.9237561517427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WWN</v>
      </c>
      <c r="F2086" s="59">
        <f xml:space="preserve"> F$512</f>
        <v>0.57456072054031138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5837</v>
      </c>
      <c r="F2089" s="126"/>
      <c r="G2089" s="126" t="s">
        <v>1616</v>
      </c>
      <c r="H2089" s="126"/>
      <c r="I2089" s="126"/>
      <c r="J2089" s="126">
        <f t="shared" ref="J2089:U2089" si="893" xml:space="preserve"> $F2086 * J2087 * J2088</f>
        <v>0</v>
      </c>
      <c r="K2089" s="126">
        <f t="shared" si="893"/>
        <v>19.802235233421833</v>
      </c>
      <c r="L2089" s="126">
        <f t="shared" si="893"/>
        <v>0</v>
      </c>
      <c r="M2089" s="126">
        <f t="shared" si="893"/>
        <v>0</v>
      </c>
      <c r="N2089" s="126">
        <f t="shared" si="893"/>
        <v>0</v>
      </c>
      <c r="O2089" s="126">
        <f t="shared" si="893"/>
        <v>0</v>
      </c>
      <c r="P2089" s="126">
        <f t="shared" si="893"/>
        <v>0</v>
      </c>
      <c r="Q2089" s="126">
        <f t="shared" si="893"/>
        <v>0</v>
      </c>
      <c r="R2089" s="126">
        <f t="shared" si="893"/>
        <v>0</v>
      </c>
      <c r="S2089" s="126">
        <f t="shared" si="893"/>
        <v>0</v>
      </c>
      <c r="T2089" s="126">
        <f t="shared" si="893"/>
        <v>0</v>
      </c>
      <c r="U2089" s="126">
        <f t="shared" si="893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WWN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4" xml:space="preserve"> -1 * J2089</f>
        <v>0</v>
      </c>
      <c r="K2090" s="126">
        <f t="shared" si="894"/>
        <v>-19.802235233421833</v>
      </c>
      <c r="L2090" s="126">
        <f t="shared" si="894"/>
        <v>0</v>
      </c>
      <c r="M2090" s="126">
        <f t="shared" si="894"/>
        <v>0</v>
      </c>
      <c r="N2090" s="126">
        <f t="shared" si="894"/>
        <v>0</v>
      </c>
      <c r="O2090" s="126">
        <f t="shared" si="894"/>
        <v>0</v>
      </c>
      <c r="P2090" s="126">
        <f t="shared" si="894"/>
        <v>0</v>
      </c>
      <c r="Q2090" s="126">
        <f t="shared" si="894"/>
        <v>0</v>
      </c>
      <c r="R2090" s="126">
        <f t="shared" si="894"/>
        <v>0</v>
      </c>
      <c r="S2090" s="126">
        <f t="shared" si="894"/>
        <v>0</v>
      </c>
      <c r="T2090" s="126">
        <f t="shared" si="894"/>
        <v>0</v>
      </c>
      <c r="U2090" s="126">
        <f t="shared" si="894"/>
        <v>0</v>
      </c>
    </row>
    <row r="2091" spans="1:21" ht="12.75" hidden="1" customHeight="1" outlineLevel="2"/>
    <row r="2092" spans="1:21" ht="12.75" hidden="1" customHeight="1" outlineLevel="2">
      <c r="B2092" s="51" t="s">
        <v>5838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xml:space="preserve"> E$2090</f>
        <v>Retirement benefit obligations initial balance - WWN - nominal</v>
      </c>
      <c r="F2093" s="1132">
        <f t="shared" ref="F2093:U2093" si="895" xml:space="preserve"> F$2090</f>
        <v>0</v>
      </c>
      <c r="G2093" s="1132" t="str">
        <f t="shared" si="895"/>
        <v>£m</v>
      </c>
      <c r="H2093" s="1132">
        <f t="shared" si="895"/>
        <v>0</v>
      </c>
      <c r="I2093" s="1132">
        <f t="shared" si="895"/>
        <v>0</v>
      </c>
      <c r="J2093" s="1132">
        <f t="shared" si="895"/>
        <v>0</v>
      </c>
      <c r="K2093" s="1132">
        <f t="shared" si="895"/>
        <v>-19.802235233421833</v>
      </c>
      <c r="L2093" s="1132">
        <f t="shared" si="895"/>
        <v>0</v>
      </c>
      <c r="M2093" s="1132">
        <f t="shared" si="895"/>
        <v>0</v>
      </c>
      <c r="N2093" s="1132">
        <f t="shared" si="895"/>
        <v>0</v>
      </c>
      <c r="O2093" s="1132">
        <f t="shared" si="895"/>
        <v>0</v>
      </c>
      <c r="P2093" s="1132">
        <f t="shared" si="895"/>
        <v>0</v>
      </c>
      <c r="Q2093" s="1132">
        <f t="shared" si="895"/>
        <v>0</v>
      </c>
      <c r="R2093" s="1132">
        <f t="shared" si="895"/>
        <v>0</v>
      </c>
      <c r="S2093" s="1132">
        <f t="shared" si="895"/>
        <v>0</v>
      </c>
      <c r="T2093" s="1132">
        <f t="shared" si="895"/>
        <v>0</v>
      </c>
      <c r="U2093" s="1132">
        <f t="shared" si="895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5839</v>
      </c>
      <c r="F2096" s="126"/>
      <c r="G2096" s="126" t="s">
        <v>1616</v>
      </c>
      <c r="H2096" s="126"/>
      <c r="I2096" s="126"/>
      <c r="J2096" s="126">
        <f t="shared" ref="J2096:U2096" si="896" xml:space="preserve"> I2098</f>
        <v>0</v>
      </c>
      <c r="K2096" s="126">
        <f t="shared" si="896"/>
        <v>0</v>
      </c>
      <c r="L2096" s="126">
        <f t="shared" si="896"/>
        <v>-19.802235233421833</v>
      </c>
      <c r="M2096" s="126">
        <f t="shared" si="896"/>
        <v>-25.021334552732547</v>
      </c>
      <c r="N2096" s="126">
        <f t="shared" si="896"/>
        <v>-30.396957303759748</v>
      </c>
      <c r="O2096" s="126">
        <f t="shared" si="896"/>
        <v>-35.933348375831429</v>
      </c>
      <c r="P2096" s="126">
        <f t="shared" si="896"/>
        <v>-41.637051626994975</v>
      </c>
      <c r="Q2096" s="126">
        <f t="shared" si="896"/>
        <v>-47.511193891144188</v>
      </c>
      <c r="R2096" s="126">
        <f t="shared" si="896"/>
        <v>-47.511193891144188</v>
      </c>
      <c r="S2096" s="126">
        <f t="shared" si="896"/>
        <v>-47.511193891144188</v>
      </c>
      <c r="T2096" s="126">
        <f t="shared" si="896"/>
        <v>-47.511193891144188</v>
      </c>
      <c r="U2096" s="126">
        <f t="shared" si="896"/>
        <v>-47.511193891144188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720</f>
        <v>Movement in Pensions (+ve = increase in provision) - WWN - nominal</v>
      </c>
      <c r="F2097" s="1104" t="str">
        <f xml:space="preserve"> InpActive!F$720</f>
        <v>CF</v>
      </c>
      <c r="G2097" s="1104" t="str">
        <f xml:space="preserve"> InpActive!G$720</f>
        <v>£m</v>
      </c>
      <c r="H2097" s="1104">
        <f xml:space="preserve"> InpActive!H$720</f>
        <v>-27.708958657722356</v>
      </c>
      <c r="I2097" s="1104">
        <f xml:space="preserve"> InpActive!I$720</f>
        <v>0</v>
      </c>
      <c r="J2097" s="1104">
        <f xml:space="preserve"> InpActive!J$720</f>
        <v>0</v>
      </c>
      <c r="K2097" s="1104">
        <f xml:space="preserve"> InpActive!K$720</f>
        <v>0</v>
      </c>
      <c r="L2097" s="1104">
        <f xml:space="preserve"> InpActive!L$720</f>
        <v>-5.2190993193107156</v>
      </c>
      <c r="M2097" s="1104">
        <f xml:space="preserve"> InpActive!M$720</f>
        <v>-5.3756227510271994</v>
      </c>
      <c r="N2097" s="1104">
        <f xml:space="preserve"> InpActive!N$720</f>
        <v>-5.5363910720716794</v>
      </c>
      <c r="O2097" s="1104">
        <f xml:space="preserve"> InpActive!O$720</f>
        <v>-5.703703251163545</v>
      </c>
      <c r="P2097" s="1104">
        <f xml:space="preserve"> InpActive!P$720</f>
        <v>-5.8741422641492145</v>
      </c>
      <c r="Q2097" s="1104">
        <f xml:space="preserve"> InpActive!Q$720</f>
        <v>0</v>
      </c>
      <c r="R2097" s="1104">
        <f xml:space="preserve"> InpActive!R$720</f>
        <v>0</v>
      </c>
      <c r="S2097" s="1104">
        <f xml:space="preserve"> InpActive!S$720</f>
        <v>0</v>
      </c>
      <c r="T2097" s="1104">
        <f xml:space="preserve"> InpActive!T$720</f>
        <v>0</v>
      </c>
      <c r="U2097" s="1104">
        <f xml:space="preserve"> InpActive!U$720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5840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7" xml:space="preserve"> IF(J2094 = 1, J2093, J2096 + J2097)</f>
        <v>0</v>
      </c>
      <c r="K2098" s="1222">
        <f t="shared" si="897"/>
        <v>-19.802235233421833</v>
      </c>
      <c r="L2098" s="1222">
        <f t="shared" si="897"/>
        <v>-25.021334552732547</v>
      </c>
      <c r="M2098" s="1222">
        <f t="shared" si="897"/>
        <v>-30.396957303759748</v>
      </c>
      <c r="N2098" s="1222">
        <f t="shared" si="897"/>
        <v>-35.933348375831429</v>
      </c>
      <c r="O2098" s="1222">
        <f t="shared" si="897"/>
        <v>-41.637051626994975</v>
      </c>
      <c r="P2098" s="1222">
        <f t="shared" si="897"/>
        <v>-47.511193891144188</v>
      </c>
      <c r="Q2098" s="1222">
        <f t="shared" si="897"/>
        <v>-47.511193891144188</v>
      </c>
      <c r="R2098" s="1222">
        <f t="shared" si="897"/>
        <v>-47.511193891144188</v>
      </c>
      <c r="S2098" s="1222">
        <f t="shared" si="897"/>
        <v>-47.511193891144188</v>
      </c>
      <c r="T2098" s="1222">
        <f t="shared" si="897"/>
        <v>-47.511193891144188</v>
      </c>
      <c r="U2098" s="1222">
        <f t="shared" si="897"/>
        <v>-47.511193891144188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WWN</v>
      </c>
      <c r="F2104" s="59">
        <f xml:space="preserve"> F$512</f>
        <v>0.57456072054031138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5841</v>
      </c>
      <c r="F2106" s="126"/>
      <c r="G2106" s="126" t="s">
        <v>1616</v>
      </c>
      <c r="H2106" s="126"/>
      <c r="I2106" s="126"/>
      <c r="J2106" s="126">
        <f t="shared" ref="J2106:U2106" si="898" xml:space="preserve"> $F2104 * J2105</f>
        <v>0</v>
      </c>
      <c r="K2106" s="126">
        <f t="shared" si="898"/>
        <v>0</v>
      </c>
      <c r="L2106" s="126">
        <f t="shared" si="898"/>
        <v>0</v>
      </c>
      <c r="M2106" s="126">
        <f t="shared" si="898"/>
        <v>0</v>
      </c>
      <c r="N2106" s="126">
        <f t="shared" si="898"/>
        <v>0</v>
      </c>
      <c r="O2106" s="126">
        <f t="shared" si="898"/>
        <v>0</v>
      </c>
      <c r="P2106" s="126">
        <f t="shared" si="898"/>
        <v>0</v>
      </c>
      <c r="Q2106" s="126">
        <f t="shared" si="898"/>
        <v>0</v>
      </c>
      <c r="R2106" s="126">
        <f t="shared" si="898"/>
        <v>0</v>
      </c>
      <c r="S2106" s="126">
        <f t="shared" si="898"/>
        <v>0</v>
      </c>
      <c r="T2106" s="126">
        <f t="shared" si="898"/>
        <v>0</v>
      </c>
      <c r="U2106" s="126">
        <f t="shared" si="898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WWN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9" xml:space="preserve"> -1 * J2106</f>
        <v>0</v>
      </c>
      <c r="K2107" s="126">
        <f t="shared" si="899"/>
        <v>0</v>
      </c>
      <c r="L2107" s="126">
        <f t="shared" si="899"/>
        <v>0</v>
      </c>
      <c r="M2107" s="126">
        <f t="shared" si="899"/>
        <v>0</v>
      </c>
      <c r="N2107" s="126">
        <f t="shared" si="899"/>
        <v>0</v>
      </c>
      <c r="O2107" s="126">
        <f t="shared" si="899"/>
        <v>0</v>
      </c>
      <c r="P2107" s="126">
        <f t="shared" si="899"/>
        <v>0</v>
      </c>
      <c r="Q2107" s="126">
        <f t="shared" si="899"/>
        <v>0</v>
      </c>
      <c r="R2107" s="126">
        <f t="shared" si="899"/>
        <v>0</v>
      </c>
      <c r="S2107" s="126">
        <f t="shared" si="899"/>
        <v>0</v>
      </c>
      <c r="T2107" s="126">
        <f t="shared" si="899"/>
        <v>0</v>
      </c>
      <c r="U2107" s="126">
        <f t="shared" si="899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900" xml:space="preserve"> E$733</f>
        <v>Proportion of year end RCV - WWN</v>
      </c>
      <c r="F2110" s="59">
        <f t="shared" si="900"/>
        <v>0</v>
      </c>
      <c r="G2110" s="59" t="str">
        <f t="shared" si="900"/>
        <v>%</v>
      </c>
      <c r="H2110" s="59">
        <f t="shared" si="900"/>
        <v>0</v>
      </c>
      <c r="I2110" s="59">
        <f t="shared" si="900"/>
        <v>0</v>
      </c>
      <c r="J2110" s="59">
        <f t="shared" si="900"/>
        <v>0</v>
      </c>
      <c r="K2110" s="59">
        <f t="shared" si="900"/>
        <v>0.57456072054031138</v>
      </c>
      <c r="L2110" s="59">
        <f t="shared" si="900"/>
        <v>0.56709618216378777</v>
      </c>
      <c r="M2110" s="59">
        <f t="shared" si="900"/>
        <v>0.55976281322162802</v>
      </c>
      <c r="N2110" s="59">
        <f t="shared" si="900"/>
        <v>0.55021914172671105</v>
      </c>
      <c r="O2110" s="59">
        <f t="shared" si="900"/>
        <v>0.54880230273132791</v>
      </c>
      <c r="P2110" s="59">
        <f t="shared" si="900"/>
        <v>0.55209941437819043</v>
      </c>
      <c r="Q2110" s="59">
        <f t="shared" si="900"/>
        <v>0.55206422856227177</v>
      </c>
      <c r="R2110" s="59">
        <f t="shared" si="900"/>
        <v>0.5523606867893438</v>
      </c>
      <c r="S2110" s="59">
        <f t="shared" si="900"/>
        <v>0.55317004309629836</v>
      </c>
      <c r="T2110" s="59">
        <f t="shared" si="900"/>
        <v>0.55502414053620797</v>
      </c>
      <c r="U2110" s="59">
        <f t="shared" si="900"/>
        <v>0.55235993274039297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5842</v>
      </c>
      <c r="F2112" s="1105" t="s">
        <v>167</v>
      </c>
      <c r="G2112" s="1105" t="s">
        <v>1616</v>
      </c>
      <c r="H2112" s="1105">
        <f xml:space="preserve"> SUM(J2112:U2112)</f>
        <v>0.96700456634572385</v>
      </c>
      <c r="I2112" s="1105"/>
      <c r="J2112" s="1105">
        <f t="shared" ref="J2112:U2112" si="901" xml:space="preserve"> J2110 * J2111</f>
        <v>0</v>
      </c>
      <c r="K2112" s="1105">
        <f t="shared" si="901"/>
        <v>0</v>
      </c>
      <c r="L2112" s="1105">
        <f t="shared" si="901"/>
        <v>0.18997722102486736</v>
      </c>
      <c r="M2112" s="1105">
        <f t="shared" si="901"/>
        <v>0.19031935649535345</v>
      </c>
      <c r="N2112" s="1105">
        <f t="shared" si="901"/>
        <v>0.19202648046262227</v>
      </c>
      <c r="O2112" s="1105">
        <f t="shared" si="901"/>
        <v>0.19537361977235365</v>
      </c>
      <c r="P2112" s="1105">
        <f t="shared" si="901"/>
        <v>0.19930788859052712</v>
      </c>
      <c r="Q2112" s="1105">
        <f t="shared" si="901"/>
        <v>0</v>
      </c>
      <c r="R2112" s="1105">
        <f t="shared" si="901"/>
        <v>0</v>
      </c>
      <c r="S2112" s="1105">
        <f t="shared" si="901"/>
        <v>0</v>
      </c>
      <c r="T2112" s="1105">
        <f t="shared" si="901"/>
        <v>0</v>
      </c>
      <c r="U2112" s="1105">
        <f t="shared" si="901"/>
        <v>0</v>
      </c>
    </row>
    <row r="2113" spans="1:21" ht="12.75" hidden="1" customHeight="1" outlineLevel="2"/>
    <row r="2114" spans="1:21" ht="12.75" hidden="1" customHeight="1" outlineLevel="2">
      <c r="B2114" s="51" t="s">
        <v>5843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xml:space="preserve"> E$2107</f>
        <v>Provisions initial balance - WWN - nominal</v>
      </c>
      <c r="F2115" s="1132">
        <f t="shared" ref="F2115:U2115" si="902" xml:space="preserve"> F$2107</f>
        <v>0</v>
      </c>
      <c r="G2115" s="1132" t="str">
        <f t="shared" si="902"/>
        <v>£m</v>
      </c>
      <c r="H2115" s="1132">
        <f t="shared" si="902"/>
        <v>0</v>
      </c>
      <c r="I2115" s="1132">
        <f t="shared" si="902"/>
        <v>0</v>
      </c>
      <c r="J2115" s="1132">
        <f t="shared" si="902"/>
        <v>0</v>
      </c>
      <c r="K2115" s="1132">
        <f t="shared" si="902"/>
        <v>0</v>
      </c>
      <c r="L2115" s="1132">
        <f t="shared" si="902"/>
        <v>0</v>
      </c>
      <c r="M2115" s="1132">
        <f t="shared" si="902"/>
        <v>0</v>
      </c>
      <c r="N2115" s="1132">
        <f t="shared" si="902"/>
        <v>0</v>
      </c>
      <c r="O2115" s="1132">
        <f t="shared" si="902"/>
        <v>0</v>
      </c>
      <c r="P2115" s="1132">
        <f t="shared" si="902"/>
        <v>0</v>
      </c>
      <c r="Q2115" s="1132">
        <f t="shared" si="902"/>
        <v>0</v>
      </c>
      <c r="R2115" s="1132">
        <f t="shared" si="902"/>
        <v>0</v>
      </c>
      <c r="S2115" s="1132">
        <f t="shared" si="902"/>
        <v>0</v>
      </c>
      <c r="T2115" s="1132">
        <f t="shared" si="902"/>
        <v>0</v>
      </c>
      <c r="U2115" s="1132">
        <f t="shared" si="902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5844</v>
      </c>
      <c r="F2118" s="126"/>
      <c r="G2118" s="126" t="s">
        <v>1616</v>
      </c>
      <c r="H2118" s="126"/>
      <c r="I2118" s="126"/>
      <c r="J2118" s="126">
        <f t="shared" ref="J2118:U2118" si="903" xml:space="preserve"> I2120</f>
        <v>0</v>
      </c>
      <c r="K2118" s="126">
        <f t="shared" si="903"/>
        <v>0</v>
      </c>
      <c r="L2118" s="126">
        <f t="shared" si="903"/>
        <v>0</v>
      </c>
      <c r="M2118" s="126">
        <f t="shared" si="903"/>
        <v>0.18997722102486736</v>
      </c>
      <c r="N2118" s="126">
        <f t="shared" si="903"/>
        <v>0.38029657752022084</v>
      </c>
      <c r="O2118" s="126">
        <f t="shared" si="903"/>
        <v>0.57232305798284311</v>
      </c>
      <c r="P2118" s="126">
        <f t="shared" si="903"/>
        <v>0.76769667775519679</v>
      </c>
      <c r="Q2118" s="126">
        <f t="shared" si="903"/>
        <v>0.96700456634572385</v>
      </c>
      <c r="R2118" s="126">
        <f t="shared" si="903"/>
        <v>0.96700456634572385</v>
      </c>
      <c r="S2118" s="126">
        <f t="shared" si="903"/>
        <v>0.96700456634572385</v>
      </c>
      <c r="T2118" s="126">
        <f t="shared" si="903"/>
        <v>0.96700456634572385</v>
      </c>
      <c r="U2118" s="126">
        <f t="shared" si="903"/>
        <v>0.96700456634572385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xml:space="preserve"> E$2112</f>
        <v>Movement in provisions - WWN - nominal</v>
      </c>
      <c r="F2119" s="126" t="str">
        <f t="shared" ref="F2119:U2119" si="904" xml:space="preserve"> F$2112</f>
        <v>CF</v>
      </c>
      <c r="G2119" s="126" t="str">
        <f t="shared" si="904"/>
        <v>£m</v>
      </c>
      <c r="H2119" s="126">
        <f t="shared" si="904"/>
        <v>0.96700456634572385</v>
      </c>
      <c r="I2119" s="126">
        <f t="shared" si="904"/>
        <v>0</v>
      </c>
      <c r="J2119" s="126">
        <f t="shared" si="904"/>
        <v>0</v>
      </c>
      <c r="K2119" s="126">
        <f t="shared" si="904"/>
        <v>0</v>
      </c>
      <c r="L2119" s="126">
        <f t="shared" si="904"/>
        <v>0.18997722102486736</v>
      </c>
      <c r="M2119" s="126">
        <f t="shared" si="904"/>
        <v>0.19031935649535345</v>
      </c>
      <c r="N2119" s="126">
        <f t="shared" si="904"/>
        <v>0.19202648046262227</v>
      </c>
      <c r="O2119" s="126">
        <f t="shared" si="904"/>
        <v>0.19537361977235365</v>
      </c>
      <c r="P2119" s="126">
        <f t="shared" si="904"/>
        <v>0.19930788859052712</v>
      </c>
      <c r="Q2119" s="126">
        <f t="shared" si="904"/>
        <v>0</v>
      </c>
      <c r="R2119" s="126">
        <f t="shared" si="904"/>
        <v>0</v>
      </c>
      <c r="S2119" s="126">
        <f t="shared" si="904"/>
        <v>0</v>
      </c>
      <c r="T2119" s="126">
        <f t="shared" si="904"/>
        <v>0</v>
      </c>
      <c r="U2119" s="126">
        <f t="shared" si="904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5845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5" xml:space="preserve"> IF(J2116 = 1, J2115, J2118 + J2119)</f>
        <v>0</v>
      </c>
      <c r="K2120" s="1222">
        <f t="shared" si="905"/>
        <v>0</v>
      </c>
      <c r="L2120" s="1222">
        <f t="shared" si="905"/>
        <v>0.18997722102486736</v>
      </c>
      <c r="M2120" s="1222">
        <f t="shared" si="905"/>
        <v>0.38029657752022084</v>
      </c>
      <c r="N2120" s="1222">
        <f t="shared" si="905"/>
        <v>0.57232305798284311</v>
      </c>
      <c r="O2120" s="1222">
        <f t="shared" si="905"/>
        <v>0.76769667775519679</v>
      </c>
      <c r="P2120" s="1222">
        <f t="shared" si="905"/>
        <v>0.96700456634572385</v>
      </c>
      <c r="Q2120" s="1222">
        <f t="shared" si="905"/>
        <v>0.96700456634572385</v>
      </c>
      <c r="R2120" s="1222">
        <f t="shared" si="905"/>
        <v>0.96700456634572385</v>
      </c>
      <c r="S2120" s="1222">
        <f t="shared" si="905"/>
        <v>0.96700456634572385</v>
      </c>
      <c r="T2120" s="1222">
        <f t="shared" si="905"/>
        <v>0.96700456634572385</v>
      </c>
      <c r="U2120" s="1222">
        <f t="shared" si="905"/>
        <v>0.96700456634572385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WWN</v>
      </c>
      <c r="F2126" s="59">
        <f xml:space="preserve"> F$512</f>
        <v>0.57456072054031138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5846</v>
      </c>
      <c r="F2128" s="126"/>
      <c r="G2128" s="126" t="s">
        <v>1616</v>
      </c>
      <c r="H2128" s="126"/>
      <c r="I2128" s="126"/>
      <c r="J2128" s="126">
        <f t="shared" ref="J2128:U2128" si="906" xml:space="preserve"> $F2126 * J2127</f>
        <v>0</v>
      </c>
      <c r="K2128" s="126">
        <f t="shared" si="906"/>
        <v>0</v>
      </c>
      <c r="L2128" s="126">
        <f t="shared" si="906"/>
        <v>0</v>
      </c>
      <c r="M2128" s="126">
        <f t="shared" si="906"/>
        <v>0</v>
      </c>
      <c r="N2128" s="126">
        <f t="shared" si="906"/>
        <v>0</v>
      </c>
      <c r="O2128" s="126">
        <f t="shared" si="906"/>
        <v>0</v>
      </c>
      <c r="P2128" s="126">
        <f t="shared" si="906"/>
        <v>0</v>
      </c>
      <c r="Q2128" s="126">
        <f t="shared" si="906"/>
        <v>0</v>
      </c>
      <c r="R2128" s="126">
        <f t="shared" si="906"/>
        <v>0</v>
      </c>
      <c r="S2128" s="126">
        <f t="shared" si="906"/>
        <v>0</v>
      </c>
      <c r="T2128" s="126">
        <f t="shared" si="906"/>
        <v>0</v>
      </c>
      <c r="U2128" s="126">
        <f t="shared" si="906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WWN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7" xml:space="preserve"> -1 * J2128</f>
        <v>0</v>
      </c>
      <c r="K2129" s="126">
        <f t="shared" si="907"/>
        <v>0</v>
      </c>
      <c r="L2129" s="126">
        <f t="shared" si="907"/>
        <v>0</v>
      </c>
      <c r="M2129" s="126">
        <f t="shared" si="907"/>
        <v>0</v>
      </c>
      <c r="N2129" s="126">
        <f t="shared" si="907"/>
        <v>0</v>
      </c>
      <c r="O2129" s="126">
        <f t="shared" si="907"/>
        <v>0</v>
      </c>
      <c r="P2129" s="126">
        <f t="shared" si="907"/>
        <v>0</v>
      </c>
      <c r="Q2129" s="126">
        <f t="shared" si="907"/>
        <v>0</v>
      </c>
      <c r="R2129" s="126">
        <f t="shared" si="907"/>
        <v>0</v>
      </c>
      <c r="S2129" s="126">
        <f t="shared" si="907"/>
        <v>0</v>
      </c>
      <c r="T2129" s="126">
        <f t="shared" si="907"/>
        <v>0</v>
      </c>
      <c r="U2129" s="126">
        <f t="shared" si="907"/>
        <v>0</v>
      </c>
    </row>
    <row r="2130" spans="1:21" ht="12.75" hidden="1" customHeight="1" outlineLevel="2"/>
    <row r="2131" spans="1:21" ht="12.75" hidden="1" customHeight="1" outlineLevel="2">
      <c r="B2131" s="51" t="s">
        <v>5847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xml:space="preserve"> E$2129</f>
        <v>Other liabilities initial balance - WWN - nominal</v>
      </c>
      <c r="F2132" s="1132">
        <f t="shared" ref="F2132:U2132" si="908" xml:space="preserve"> F$2129</f>
        <v>0</v>
      </c>
      <c r="G2132" s="1132" t="str">
        <f t="shared" si="908"/>
        <v>£m</v>
      </c>
      <c r="H2132" s="1132">
        <f t="shared" si="908"/>
        <v>0</v>
      </c>
      <c r="I2132" s="1132">
        <f t="shared" si="908"/>
        <v>0</v>
      </c>
      <c r="J2132" s="1132">
        <f t="shared" si="908"/>
        <v>0</v>
      </c>
      <c r="K2132" s="1132">
        <f t="shared" si="908"/>
        <v>0</v>
      </c>
      <c r="L2132" s="1132">
        <f t="shared" si="908"/>
        <v>0</v>
      </c>
      <c r="M2132" s="1132">
        <f t="shared" si="908"/>
        <v>0</v>
      </c>
      <c r="N2132" s="1132">
        <f t="shared" si="908"/>
        <v>0</v>
      </c>
      <c r="O2132" s="1132">
        <f t="shared" si="908"/>
        <v>0</v>
      </c>
      <c r="P2132" s="1132">
        <f t="shared" si="908"/>
        <v>0</v>
      </c>
      <c r="Q2132" s="1132">
        <f t="shared" si="908"/>
        <v>0</v>
      </c>
      <c r="R2132" s="1132">
        <f t="shared" si="908"/>
        <v>0</v>
      </c>
      <c r="S2132" s="1132">
        <f t="shared" si="908"/>
        <v>0</v>
      </c>
      <c r="T2132" s="1132">
        <f t="shared" si="908"/>
        <v>0</v>
      </c>
      <c r="U2132" s="1132">
        <f t="shared" si="908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5848</v>
      </c>
      <c r="F2135" s="126"/>
      <c r="G2135" s="126" t="s">
        <v>1616</v>
      </c>
      <c r="H2135" s="126"/>
      <c r="I2135" s="126"/>
      <c r="J2135" s="126">
        <f t="shared" ref="J2135:U2135" si="909" xml:space="preserve"> I2137</f>
        <v>0</v>
      </c>
      <c r="K2135" s="126">
        <f t="shared" si="909"/>
        <v>0</v>
      </c>
      <c r="L2135" s="126">
        <f t="shared" si="909"/>
        <v>0</v>
      </c>
      <c r="M2135" s="126">
        <f t="shared" si="909"/>
        <v>0</v>
      </c>
      <c r="N2135" s="126">
        <f t="shared" si="909"/>
        <v>0</v>
      </c>
      <c r="O2135" s="126">
        <f t="shared" si="909"/>
        <v>0</v>
      </c>
      <c r="P2135" s="126">
        <f t="shared" si="909"/>
        <v>0</v>
      </c>
      <c r="Q2135" s="126">
        <f t="shared" si="909"/>
        <v>0</v>
      </c>
      <c r="R2135" s="126">
        <f t="shared" si="909"/>
        <v>0</v>
      </c>
      <c r="S2135" s="126">
        <f t="shared" si="909"/>
        <v>0</v>
      </c>
      <c r="T2135" s="126">
        <f t="shared" si="909"/>
        <v>0</v>
      </c>
      <c r="U2135" s="126">
        <f t="shared" si="909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722</f>
        <v>Movement in other liabilities - WWN - nominal</v>
      </c>
      <c r="F2136" s="1104" t="str">
        <f xml:space="preserve"> InpActive!F$722</f>
        <v>CF</v>
      </c>
      <c r="G2136" s="1104" t="str">
        <f xml:space="preserve"> InpActive!G$722</f>
        <v>£m</v>
      </c>
      <c r="H2136" s="1104">
        <f xml:space="preserve"> InpActive!H$722</f>
        <v>0</v>
      </c>
      <c r="I2136" s="1104">
        <f xml:space="preserve"> InpActive!I$722</f>
        <v>0</v>
      </c>
      <c r="J2136" s="1104" t="str">
        <f xml:space="preserve"> InpActive!J$722</f>
        <v>na</v>
      </c>
      <c r="K2136" s="1104" t="str">
        <f xml:space="preserve"> InpActive!K$722</f>
        <v>na</v>
      </c>
      <c r="L2136" s="1104" t="str">
        <f xml:space="preserve"> InpActive!L$722</f>
        <v>na</v>
      </c>
      <c r="M2136" s="1104" t="str">
        <f xml:space="preserve"> InpActive!M$722</f>
        <v>na</v>
      </c>
      <c r="N2136" s="1104" t="str">
        <f xml:space="preserve"> InpActive!N$722</f>
        <v>na</v>
      </c>
      <c r="O2136" s="1104" t="str">
        <f xml:space="preserve"> InpActive!O$722</f>
        <v>na</v>
      </c>
      <c r="P2136" s="1104" t="str">
        <f xml:space="preserve"> InpActive!P$722</f>
        <v>na</v>
      </c>
      <c r="Q2136" s="1104" t="str">
        <f xml:space="preserve"> InpActive!Q$722</f>
        <v>na</v>
      </c>
      <c r="R2136" s="1104" t="str">
        <f xml:space="preserve"> InpActive!R$722</f>
        <v>na</v>
      </c>
      <c r="S2136" s="1104" t="str">
        <f xml:space="preserve"> InpActive!S$722</f>
        <v>na</v>
      </c>
      <c r="T2136" s="1104" t="str">
        <f xml:space="preserve"> InpActive!T$722</f>
        <v>na</v>
      </c>
      <c r="U2136" s="1104" t="str">
        <f xml:space="preserve"> InpActive!U$722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5849</v>
      </c>
      <c r="F2137" s="1222" t="s">
        <v>163</v>
      </c>
      <c r="G2137" s="1222" t="s">
        <v>1616</v>
      </c>
      <c r="H2137" s="1222"/>
      <c r="I2137" s="1223"/>
      <c r="J2137" s="1222">
        <f xml:space="preserve"> IF(J2133 = 1, J2132, SUM(J2135:J2136))</f>
        <v>0</v>
      </c>
      <c r="K2137" s="1222">
        <f t="shared" ref="K2137:U2137" si="910" xml:space="preserve"> IF(K2133 = 1, K2132, SUM(K2135:K2136))</f>
        <v>0</v>
      </c>
      <c r="L2137" s="1222">
        <f t="shared" si="910"/>
        <v>0</v>
      </c>
      <c r="M2137" s="1222">
        <f t="shared" si="910"/>
        <v>0</v>
      </c>
      <c r="N2137" s="1222">
        <f t="shared" si="910"/>
        <v>0</v>
      </c>
      <c r="O2137" s="1222">
        <f t="shared" si="910"/>
        <v>0</v>
      </c>
      <c r="P2137" s="1222">
        <f t="shared" si="910"/>
        <v>0</v>
      </c>
      <c r="Q2137" s="1222">
        <f t="shared" si="910"/>
        <v>0</v>
      </c>
      <c r="R2137" s="1222">
        <f t="shared" si="910"/>
        <v>0</v>
      </c>
      <c r="S2137" s="1222">
        <f t="shared" si="910"/>
        <v>0</v>
      </c>
      <c r="T2137" s="1222">
        <f t="shared" si="910"/>
        <v>0</v>
      </c>
      <c r="U2137" s="1222">
        <f t="shared" si="910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5850</v>
      </c>
    </row>
    <row r="2143" spans="1:21" ht="12.75" hidden="1" customHeight="1" outlineLevel="2">
      <c r="E2143" s="59" t="str">
        <f xml:space="preserve"> E$512</f>
        <v>Water proportion of RCV Bf - WWN</v>
      </c>
      <c r="F2143" s="59">
        <f xml:space="preserve"> F$512</f>
        <v>0.57456072054031138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5851</v>
      </c>
      <c r="F2146" s="1105"/>
      <c r="G2146" s="1105" t="s">
        <v>1616</v>
      </c>
      <c r="H2146" s="1105"/>
      <c r="I2146" s="1105"/>
      <c r="J2146" s="1105">
        <f t="shared" ref="J2146:U2146" si="911" xml:space="preserve"> $F2143 * J2144 * J2145</f>
        <v>0</v>
      </c>
      <c r="K2146" s="1105">
        <f t="shared" si="911"/>
        <v>312.35829069467684</v>
      </c>
      <c r="L2146" s="1105">
        <f t="shared" si="911"/>
        <v>0</v>
      </c>
      <c r="M2146" s="1105">
        <f t="shared" si="911"/>
        <v>0</v>
      </c>
      <c r="N2146" s="1105">
        <f t="shared" si="911"/>
        <v>0</v>
      </c>
      <c r="O2146" s="1105">
        <f t="shared" si="911"/>
        <v>0</v>
      </c>
      <c r="P2146" s="1105">
        <f t="shared" si="911"/>
        <v>0</v>
      </c>
      <c r="Q2146" s="1105">
        <f t="shared" si="911"/>
        <v>0</v>
      </c>
      <c r="R2146" s="1105">
        <f t="shared" si="911"/>
        <v>0</v>
      </c>
      <c r="S2146" s="1105">
        <f t="shared" si="911"/>
        <v>0</v>
      </c>
      <c r="T2146" s="1105">
        <f t="shared" si="911"/>
        <v>0</v>
      </c>
      <c r="U2146" s="1105">
        <f t="shared" si="911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5852</v>
      </c>
      <c r="F2147" s="1105">
        <f>SUM(J2146:U2146)</f>
        <v>312.35829069467684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5853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xml:space="preserve"> E$2146</f>
        <v>Cash and cash equivalents - WWN b/f - nominal</v>
      </c>
      <c r="F2150" s="1132">
        <f t="shared" ref="F2150:U2150" si="912" xml:space="preserve"> F$2146</f>
        <v>0</v>
      </c>
      <c r="G2150" s="1132" t="str">
        <f t="shared" si="912"/>
        <v>£m</v>
      </c>
      <c r="H2150" s="1132">
        <f t="shared" si="912"/>
        <v>0</v>
      </c>
      <c r="I2150" s="1132">
        <f t="shared" si="912"/>
        <v>0</v>
      </c>
      <c r="J2150" s="1132">
        <f t="shared" si="912"/>
        <v>0</v>
      </c>
      <c r="K2150" s="1132">
        <f t="shared" si="912"/>
        <v>312.35829069467684</v>
      </c>
      <c r="L2150" s="1132">
        <f t="shared" si="912"/>
        <v>0</v>
      </c>
      <c r="M2150" s="1132">
        <f t="shared" si="912"/>
        <v>0</v>
      </c>
      <c r="N2150" s="1132">
        <f t="shared" si="912"/>
        <v>0</v>
      </c>
      <c r="O2150" s="1132">
        <f t="shared" si="912"/>
        <v>0</v>
      </c>
      <c r="P2150" s="1132">
        <f t="shared" si="912"/>
        <v>0</v>
      </c>
      <c r="Q2150" s="1132">
        <f t="shared" si="912"/>
        <v>0</v>
      </c>
      <c r="R2150" s="1132">
        <f t="shared" si="912"/>
        <v>0</v>
      </c>
      <c r="S2150" s="1132">
        <f t="shared" si="912"/>
        <v>0</v>
      </c>
      <c r="T2150" s="1132">
        <f t="shared" si="912"/>
        <v>0</v>
      </c>
      <c r="U2150" s="1132">
        <f t="shared" si="912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5854</v>
      </c>
      <c r="F2153" s="126"/>
      <c r="G2153" s="126" t="s">
        <v>1616</v>
      </c>
      <c r="H2153" s="126"/>
      <c r="I2153" s="126"/>
      <c r="J2153" s="126">
        <f t="shared" ref="J2153:U2153" si="913" xml:space="preserve"> I2157</f>
        <v>0</v>
      </c>
      <c r="K2153" s="126">
        <f t="shared" si="913"/>
        <v>0</v>
      </c>
      <c r="L2153" s="126">
        <f t="shared" si="913"/>
        <v>312.35829069467684</v>
      </c>
      <c r="M2153" s="126">
        <f t="shared" si="913"/>
        <v>164.59415486272405</v>
      </c>
      <c r="N2153" s="126">
        <f t="shared" si="913"/>
        <v>57.653753391438151</v>
      </c>
      <c r="O2153" s="126">
        <f t="shared" si="913"/>
        <v>-68.456759891724232</v>
      </c>
      <c r="P2153" s="126">
        <f t="shared" si="913"/>
        <v>-303.72493757076995</v>
      </c>
      <c r="Q2153" s="126">
        <f t="shared" si="913"/>
        <v>-459.26807863085776</v>
      </c>
      <c r="R2153" s="126">
        <f t="shared" si="913"/>
        <v>-290.03293695131759</v>
      </c>
      <c r="S2153" s="126">
        <f t="shared" si="913"/>
        <v>-401.30335082708575</v>
      </c>
      <c r="T2153" s="126">
        <f t="shared" si="913"/>
        <v>-495.31146068377473</v>
      </c>
      <c r="U2153" s="126">
        <f t="shared" si="913"/>
        <v>-587.08021538156754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Wastewater Network'!E$57</f>
        <v>Net cash generated / (used) in operating activities - WWN - nominal</v>
      </c>
      <c r="F2154" s="1103">
        <f xml:space="preserve"> 'FinStat_Wastewater Network'!F$57</f>
        <v>0</v>
      </c>
      <c r="G2154" s="1103" t="str">
        <f xml:space="preserve"> 'FinStat_Wastewater Network'!G$57</f>
        <v>£m</v>
      </c>
      <c r="H2154" s="1103">
        <f xml:space="preserve"> 'FinStat_Wastewater Network'!H$57</f>
        <v>3651.166688190176</v>
      </c>
      <c r="I2154" s="1103">
        <f xml:space="preserve"> 'FinStat_Wastewater Network'!I$57</f>
        <v>0</v>
      </c>
      <c r="J2154" s="1103">
        <f xml:space="preserve"> 'FinStat_Wastewater Network'!J$57</f>
        <v>0</v>
      </c>
      <c r="K2154" s="1103">
        <f xml:space="preserve"> 'FinStat_Wastewater Network'!K$57</f>
        <v>0</v>
      </c>
      <c r="L2154" s="1103">
        <f xml:space="preserve"> 'FinStat_Wastewater Network'!L$57</f>
        <v>143.74368780819037</v>
      </c>
      <c r="M2154" s="1103">
        <f xml:space="preserve"> 'FinStat_Wastewater Network'!M$57</f>
        <v>296.47532522406459</v>
      </c>
      <c r="N2154" s="1103">
        <f xml:space="preserve"> 'FinStat_Wastewater Network'!N$57</f>
        <v>296.03407600091981</v>
      </c>
      <c r="O2154" s="1103">
        <f xml:space="preserve"> 'FinStat_Wastewater Network'!O$57</f>
        <v>328.30180239340893</v>
      </c>
      <c r="P2154" s="1103">
        <f xml:space="preserve"> 'FinStat_Wastewater Network'!P$57</f>
        <v>348.99687547328529</v>
      </c>
      <c r="Q2154" s="1103">
        <f xml:space="preserve"> 'FinStat_Wastewater Network'!Q$57</f>
        <v>590.16206152596249</v>
      </c>
      <c r="R2154" s="1103">
        <f xml:space="preserve"> 'FinStat_Wastewater Network'!R$57</f>
        <v>386.55775870331291</v>
      </c>
      <c r="S2154" s="1103">
        <f xml:space="preserve"> 'FinStat_Wastewater Network'!S$57</f>
        <v>395.77893639498103</v>
      </c>
      <c r="T2154" s="1103">
        <f xml:space="preserve"> 'FinStat_Wastewater Network'!T$57</f>
        <v>422.10898109327269</v>
      </c>
      <c r="U2154" s="1103">
        <f xml:space="preserve"> 'FinStat_Wastewater Network'!U$57</f>
        <v>443.00718357277748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Wastewater Network'!E$62</f>
        <v>Net cash generated / (used) in investing activities - WWN - nominal</v>
      </c>
      <c r="F2155" s="1103">
        <f xml:space="preserve"> 'FinStat_Wastewater Network'!F$62</f>
        <v>0</v>
      </c>
      <c r="G2155" s="1103" t="str">
        <f xml:space="preserve"> 'FinStat_Wastewater Network'!G$62</f>
        <v>£m</v>
      </c>
      <c r="H2155" s="1103">
        <f xml:space="preserve"> 'FinStat_Wastewater Network'!H$62</f>
        <v>-3944.219881328841</v>
      </c>
      <c r="I2155" s="1103">
        <f xml:space="preserve"> 'FinStat_Wastewater Network'!I$62</f>
        <v>0</v>
      </c>
      <c r="J2155" s="1103">
        <f xml:space="preserve"> 'FinStat_Wastewater Network'!J$62</f>
        <v>0</v>
      </c>
      <c r="K2155" s="1103">
        <f xml:space="preserve"> 'FinStat_Wastewater Network'!K$62</f>
        <v>0</v>
      </c>
      <c r="L2155" s="1103">
        <f xml:space="preserve"> 'FinStat_Wastewater Network'!L$62</f>
        <v>-242.03873008642159</v>
      </c>
      <c r="M2155" s="1103">
        <f xml:space="preserve"> 'FinStat_Wastewater Network'!M$62</f>
        <v>-352.27606185231974</v>
      </c>
      <c r="N2155" s="1103">
        <f xml:space="preserve"> 'FinStat_Wastewater Network'!N$62</f>
        <v>-369.27793795930228</v>
      </c>
      <c r="O2155" s="1103">
        <f xml:space="preserve"> 'FinStat_Wastewater Network'!O$62</f>
        <v>-508.91802193243689</v>
      </c>
      <c r="P2155" s="1103">
        <f xml:space="preserve"> 'FinStat_Wastewater Network'!P$62</f>
        <v>-448.04246176696694</v>
      </c>
      <c r="Q2155" s="1103">
        <f xml:space="preserve"> 'FinStat_Wastewater Network'!Q$62</f>
        <v>-362.52144265555467</v>
      </c>
      <c r="R2155" s="1103">
        <f xml:space="preserve"> 'FinStat_Wastewater Network'!R$62</f>
        <v>-437.45034242347782</v>
      </c>
      <c r="S2155" s="1103">
        <f xml:space="preserve"> 'FinStat_Wastewater Network'!S$62</f>
        <v>-427.37025677171198</v>
      </c>
      <c r="T2155" s="1103">
        <f xml:space="preserve"> 'FinStat_Wastewater Network'!T$62</f>
        <v>-449.35313133036931</v>
      </c>
      <c r="U2155" s="1103">
        <f xml:space="preserve"> 'FinStat_Wastewater Network'!U$62</f>
        <v>-346.97149455028017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Wastewater Network'!E$68</f>
        <v>Net cash generated / (used) in financing activities - WWN - nominal</v>
      </c>
      <c r="F2156" s="1103">
        <f xml:space="preserve"> 'FinStat_Wastewater Network'!F$68</f>
        <v>0</v>
      </c>
      <c r="G2156" s="1103" t="str">
        <f xml:space="preserve"> 'FinStat_Wastewater Network'!G$68</f>
        <v>£m</v>
      </c>
      <c r="H2156" s="1103">
        <f xml:space="preserve"> 'FinStat_Wastewater Network'!H$68</f>
        <v>-577.05322426841508</v>
      </c>
      <c r="I2156" s="1103">
        <f xml:space="preserve"> 'FinStat_Wastewater Network'!I$68</f>
        <v>0</v>
      </c>
      <c r="J2156" s="1103">
        <f xml:space="preserve"> 'FinStat_Wastewater Network'!J$68</f>
        <v>0</v>
      </c>
      <c r="K2156" s="1103">
        <f xml:space="preserve"> 'FinStat_Wastewater Network'!K$68</f>
        <v>0</v>
      </c>
      <c r="L2156" s="1103">
        <f xml:space="preserve"> 'FinStat_Wastewater Network'!L$68</f>
        <v>-49.469093553721571</v>
      </c>
      <c r="M2156" s="1103">
        <f xml:space="preserve"> 'FinStat_Wastewater Network'!M$68</f>
        <v>-51.139664843030751</v>
      </c>
      <c r="N2156" s="1103">
        <f xml:space="preserve"> 'FinStat_Wastewater Network'!N$68</f>
        <v>-52.866651324779916</v>
      </c>
      <c r="O2156" s="1103">
        <f xml:space="preserve"> 'FinStat_Wastewater Network'!O$68</f>
        <v>-54.65195814001774</v>
      </c>
      <c r="P2156" s="1103">
        <f xml:space="preserve"> 'FinStat_Wastewater Network'!P$68</f>
        <v>-56.497554766406147</v>
      </c>
      <c r="Q2156" s="1103">
        <f xml:space="preserve"> 'FinStat_Wastewater Network'!Q$68</f>
        <v>-58.405477190867671</v>
      </c>
      <c r="R2156" s="1103">
        <f xml:space="preserve"> 'FinStat_Wastewater Network'!R$68</f>
        <v>-60.37783015560327</v>
      </c>
      <c r="S2156" s="1103">
        <f xml:space="preserve"> 'FinStat_Wastewater Network'!S$68</f>
        <v>-62.416789479957998</v>
      </c>
      <c r="T2156" s="1103">
        <f xml:space="preserve"> 'FinStat_Wastewater Network'!T$68</f>
        <v>-64.524604460696168</v>
      </c>
      <c r="U2156" s="1103">
        <f xml:space="preserve"> 'FinStat_Wastewater Network'!U$68</f>
        <v>-66.703600353333897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5855</v>
      </c>
      <c r="F2157" s="1222" t="s">
        <v>163</v>
      </c>
      <c r="G2157" s="1222" t="s">
        <v>1616</v>
      </c>
      <c r="H2157" s="1222"/>
      <c r="I2157" s="1223"/>
      <c r="J2157" s="1222">
        <f t="shared" ref="J2157:R2157" si="914" xml:space="preserve"> IF(J2151 = 1, J2150, SUM(J2153:J2156))</f>
        <v>0</v>
      </c>
      <c r="K2157" s="1222">
        <f t="shared" si="914"/>
        <v>312.35829069467684</v>
      </c>
      <c r="L2157" s="1222">
        <f t="shared" si="914"/>
        <v>164.59415486272405</v>
      </c>
      <c r="M2157" s="1222">
        <f t="shared" si="914"/>
        <v>57.653753391438151</v>
      </c>
      <c r="N2157" s="1222">
        <f t="shared" si="914"/>
        <v>-68.456759891724232</v>
      </c>
      <c r="O2157" s="1222">
        <f t="shared" si="914"/>
        <v>-303.72493757076995</v>
      </c>
      <c r="P2157" s="1222">
        <f t="shared" si="914"/>
        <v>-459.26807863085776</v>
      </c>
      <c r="Q2157" s="1222">
        <f t="shared" si="914"/>
        <v>-290.03293695131759</v>
      </c>
      <c r="R2157" s="1222">
        <f t="shared" si="914"/>
        <v>-401.30335082708575</v>
      </c>
      <c r="S2157" s="1222">
        <f xml:space="preserve"> IF(S2151 = 1, S2150, SUM(S2153:S2156))</f>
        <v>-495.31146068377473</v>
      </c>
      <c r="T2157" s="1222">
        <f xml:space="preserve"> IF(T2151 = 1, T2150, SUM(T2153:T2156))</f>
        <v>-587.08021538156754</v>
      </c>
      <c r="U2157" s="1222">
        <f xml:space="preserve"> IF(U2151 = 1, U2150, SUM(U2153:U2156))</f>
        <v>-557.74812671240409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55" priority="12" stopIfTrue="1" operator="notEqual">
      <formula>0</formula>
    </cfRule>
    <cfRule type="cellIs" dxfId="454" priority="13" stopIfTrue="1" operator="equal">
      <formula>""</formula>
    </cfRule>
  </conditionalFormatting>
  <conditionalFormatting sqref="F3:F4">
    <cfRule type="cellIs" dxfId="453" priority="40" stopIfTrue="1" operator="notEqual">
      <formula>0</formula>
    </cfRule>
    <cfRule type="cellIs" dxfId="452" priority="41" stopIfTrue="1" operator="equal">
      <formula>""</formula>
    </cfRule>
  </conditionalFormatting>
  <conditionalFormatting sqref="F180">
    <cfRule type="cellIs" dxfId="451" priority="3" stopIfTrue="1" operator="notEqual">
      <formula>0</formula>
    </cfRule>
    <cfRule type="cellIs" dxfId="450" priority="4" stopIfTrue="1" operator="equal">
      <formula>""</formula>
    </cfRule>
  </conditionalFormatting>
  <conditionalFormatting sqref="F2006">
    <cfRule type="cellIs" dxfId="449" priority="6" stopIfTrue="1" operator="notEqual">
      <formula>0</formula>
    </cfRule>
    <cfRule type="cellIs" dxfId="448" priority="7" stopIfTrue="1" operator="equal">
      <formula>""</formula>
    </cfRule>
  </conditionalFormatting>
  <conditionalFormatting sqref="F1:G1">
    <cfRule type="expression" dxfId="447" priority="5" stopIfTrue="1">
      <formula xml:space="preserve"> $F$1 = "Notionalised"</formula>
    </cfRule>
  </conditionalFormatting>
  <conditionalFormatting sqref="J2006:U2006">
    <cfRule type="cellIs" dxfId="444" priority="1" stopIfTrue="1" operator="notEqual">
      <formula>0</formula>
    </cfRule>
    <cfRule type="cellIs" dxfId="443" priority="2" stopIfTrue="1" operator="equal">
      <formula>""</formula>
    </cfRule>
  </conditionalFormatting>
  <conditionalFormatting sqref="K2006:U2006">
    <cfRule type="cellIs" dxfId="442" priority="8" stopIfTrue="1" operator="notEqual">
      <formula>0</formula>
    </cfRule>
    <cfRule type="cellIs" dxfId="441" priority="9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7" stopIfTrue="1" operator="equal" id="{811142F7-5C67-4CAF-831A-E1012DA9459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08" stopIfTrue="1" operator="equal" id="{F8BA3821-ACD6-4E59-847E-36864711920A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outlinePr summaryBelow="0" summaryRight="0"/>
  </sheetPr>
  <dimension ref="A1:V2160"/>
  <sheetViews>
    <sheetView defaultGridColor="0" colorId="22" zoomScale="80" zoomScaleNormal="80" workbookViewId="0">
      <pane xSplit="9" ySplit="5" topLeftCell="J1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Bio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764</f>
        <v>Other operating income - BR - real</v>
      </c>
      <c r="F10" s="1104">
        <f xml:space="preserve"> InpActive!F$764</f>
        <v>0</v>
      </c>
      <c r="G10" s="1104" t="str">
        <f xml:space="preserve"> InpActive!G$764</f>
        <v>£m</v>
      </c>
      <c r="H10" s="1104">
        <f xml:space="preserve"> InpActive!H$764</f>
        <v>0</v>
      </c>
      <c r="I10" s="1104">
        <f xml:space="preserve"> InpActive!I$764</f>
        <v>0</v>
      </c>
      <c r="J10" s="1104">
        <f xml:space="preserve"> InpActive!J$764</f>
        <v>0</v>
      </c>
      <c r="K10" s="1104">
        <f xml:space="preserve"> InpActive!K$764</f>
        <v>0</v>
      </c>
      <c r="L10" s="1104">
        <f xml:space="preserve"> InpActive!L$764</f>
        <v>0</v>
      </c>
      <c r="M10" s="1104">
        <f xml:space="preserve"> InpActive!M$764</f>
        <v>0</v>
      </c>
      <c r="N10" s="1104">
        <f xml:space="preserve"> InpActive!N$764</f>
        <v>0</v>
      </c>
      <c r="O10" s="1104">
        <f xml:space="preserve"> InpActive!O$764</f>
        <v>0</v>
      </c>
      <c r="P10" s="1104">
        <f xml:space="preserve"> InpActive!P$764</f>
        <v>0</v>
      </c>
      <c r="Q10" s="1104">
        <f xml:space="preserve"> InpActive!Q$764</f>
        <v>0</v>
      </c>
      <c r="R10" s="1104">
        <f xml:space="preserve"> InpActive!R$764</f>
        <v>0</v>
      </c>
      <c r="S10" s="1104">
        <f xml:space="preserve"> InpActive!S$764</f>
        <v>0</v>
      </c>
      <c r="T10" s="1104">
        <f xml:space="preserve"> InpActive!T$764</f>
        <v>0</v>
      </c>
      <c r="U10" s="1104">
        <f xml:space="preserve"> InpActive!U$764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5856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764</f>
        <v>Other operating income - BR - real</v>
      </c>
      <c r="F15" s="1104">
        <f xml:space="preserve"> InpActive!F$764</f>
        <v>0</v>
      </c>
      <c r="G15" s="1104" t="str">
        <f xml:space="preserve"> InpActive!G$764</f>
        <v>£m</v>
      </c>
      <c r="H15" s="1104">
        <f xml:space="preserve"> InpActive!H$764</f>
        <v>0</v>
      </c>
      <c r="I15" s="1104">
        <f xml:space="preserve"> InpActive!I$764</f>
        <v>0</v>
      </c>
      <c r="J15" s="1104">
        <f xml:space="preserve"> InpActive!J$764</f>
        <v>0</v>
      </c>
      <c r="K15" s="1104">
        <f xml:space="preserve"> InpActive!K$764</f>
        <v>0</v>
      </c>
      <c r="L15" s="1104">
        <f xml:space="preserve"> InpActive!L$764</f>
        <v>0</v>
      </c>
      <c r="M15" s="1104">
        <f xml:space="preserve"> InpActive!M$764</f>
        <v>0</v>
      </c>
      <c r="N15" s="1104">
        <f xml:space="preserve"> InpActive!N$764</f>
        <v>0</v>
      </c>
      <c r="O15" s="1104">
        <f xml:space="preserve"> InpActive!O$764</f>
        <v>0</v>
      </c>
      <c r="P15" s="1104">
        <f xml:space="preserve"> InpActive!P$764</f>
        <v>0</v>
      </c>
      <c r="Q15" s="1104">
        <f xml:space="preserve"> InpActive!Q$764</f>
        <v>0</v>
      </c>
      <c r="R15" s="1104">
        <f xml:space="preserve"> InpActive!R$764</f>
        <v>0</v>
      </c>
      <c r="S15" s="1104">
        <f xml:space="preserve"> InpActive!S$764</f>
        <v>0</v>
      </c>
      <c r="T15" s="1104">
        <f xml:space="preserve"> InpActive!T$764</f>
        <v>0</v>
      </c>
      <c r="U15" s="1104">
        <f xml:space="preserve"> InpActive!U$764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765</f>
        <v>Operating income - manual adjustment - BR - real</v>
      </c>
      <c r="F16" s="1104">
        <f xml:space="preserve"> InpActive!F$765</f>
        <v>0</v>
      </c>
      <c r="G16" s="1104" t="str">
        <f xml:space="preserve"> InpActive!G$765</f>
        <v>£m</v>
      </c>
      <c r="H16" s="1104">
        <f xml:space="preserve"> InpActive!H$765</f>
        <v>0</v>
      </c>
      <c r="I16" s="1104">
        <f xml:space="preserve"> InpActive!I$765</f>
        <v>0</v>
      </c>
      <c r="J16" s="1104">
        <f xml:space="preserve"> InpActive!J$765</f>
        <v>0</v>
      </c>
      <c r="K16" s="1104">
        <f xml:space="preserve"> InpActive!K$765</f>
        <v>0</v>
      </c>
      <c r="L16" s="1104">
        <f xml:space="preserve"> InpActive!L$765</f>
        <v>0</v>
      </c>
      <c r="M16" s="1104">
        <f xml:space="preserve"> InpActive!M$765</f>
        <v>0</v>
      </c>
      <c r="N16" s="1104">
        <f xml:space="preserve"> InpActive!N$765</f>
        <v>0</v>
      </c>
      <c r="O16" s="1104">
        <f xml:space="preserve"> InpActive!O$765</f>
        <v>0</v>
      </c>
      <c r="P16" s="1104">
        <f xml:space="preserve"> InpActive!P$765</f>
        <v>0</v>
      </c>
      <c r="Q16" s="1104">
        <f xml:space="preserve"> InpActive!Q$765</f>
        <v>0</v>
      </c>
      <c r="R16" s="1104">
        <f xml:space="preserve"> InpActive!R$765</f>
        <v>0</v>
      </c>
      <c r="S16" s="1104">
        <f xml:space="preserve"> InpActive!S$765</f>
        <v>0</v>
      </c>
      <c r="T16" s="1104">
        <f xml:space="preserve"> InpActive!T$765</f>
        <v>0</v>
      </c>
      <c r="U16" s="1104">
        <f xml:space="preserve"> InpActive!U$765</f>
        <v>0</v>
      </c>
    </row>
    <row r="17" spans="1:21" ht="12.75" hidden="1" customHeight="1" outlineLevel="1">
      <c r="A17" s="1117"/>
      <c r="B17" s="1117"/>
      <c r="C17" s="1118"/>
      <c r="D17" s="1302"/>
      <c r="E17" s="126" t="s">
        <v>5857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Bio resources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Bio resources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5858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771</f>
        <v>Third party revenue ~ wholesale bioresources</v>
      </c>
      <c r="F26" s="1104">
        <f xml:space="preserve"> InpActive!F$771</f>
        <v>0</v>
      </c>
      <c r="G26" s="1104" t="str">
        <f xml:space="preserve"> InpActive!G$771</f>
        <v>£m</v>
      </c>
      <c r="H26" s="1104">
        <f xml:space="preserve"> InpActive!H$771</f>
        <v>0</v>
      </c>
      <c r="I26" s="1104">
        <f xml:space="preserve"> InpActive!I$771</f>
        <v>0</v>
      </c>
      <c r="J26" s="1104">
        <f xml:space="preserve"> InpActive!J$771</f>
        <v>0</v>
      </c>
      <c r="K26" s="1104">
        <f xml:space="preserve"> InpActive!K$771</f>
        <v>0</v>
      </c>
      <c r="L26" s="1104">
        <f xml:space="preserve"> InpActive!L$771</f>
        <v>0</v>
      </c>
      <c r="M26" s="1104">
        <f xml:space="preserve"> InpActive!M$771</f>
        <v>0</v>
      </c>
      <c r="N26" s="1104">
        <f xml:space="preserve"> InpActive!N$771</f>
        <v>0</v>
      </c>
      <c r="O26" s="1104">
        <f xml:space="preserve"> InpActive!O$771</f>
        <v>0</v>
      </c>
      <c r="P26" s="1104">
        <f xml:space="preserve"> InpActive!P$771</f>
        <v>0</v>
      </c>
      <c r="Q26" s="1104">
        <f xml:space="preserve"> InpActive!Q$771</f>
        <v>0</v>
      </c>
      <c r="R26" s="1104">
        <f xml:space="preserve"> InpActive!R$771</f>
        <v>0</v>
      </c>
      <c r="S26" s="1104">
        <f xml:space="preserve"> InpActive!S$771</f>
        <v>0</v>
      </c>
      <c r="T26" s="1104">
        <f xml:space="preserve"> InpActive!T$771</f>
        <v>0</v>
      </c>
      <c r="U26" s="1104">
        <f xml:space="preserve"> InpActive!U$771</f>
        <v>0</v>
      </c>
    </row>
    <row r="27" spans="1:21" ht="12.75" hidden="1" customHeight="1" outlineLevel="1">
      <c r="B27" s="123"/>
      <c r="E27" s="1104" t="str">
        <f xml:space="preserve"> InpActive!E$778</f>
        <v>Other non-price control third party services ~ bioresources</v>
      </c>
      <c r="F27" s="1104">
        <f xml:space="preserve"> InpActive!F$778</f>
        <v>0</v>
      </c>
      <c r="G27" s="1104" t="str">
        <f xml:space="preserve"> InpActive!G$778</f>
        <v>£m</v>
      </c>
      <c r="H27" s="1104">
        <f xml:space="preserve"> InpActive!H$778</f>
        <v>0</v>
      </c>
      <c r="I27" s="1104">
        <f xml:space="preserve"> InpActive!I$778</f>
        <v>0</v>
      </c>
      <c r="J27" s="1104">
        <f xml:space="preserve"> InpActive!J$778</f>
        <v>0</v>
      </c>
      <c r="K27" s="1104">
        <f xml:space="preserve"> InpActive!K$778</f>
        <v>0</v>
      </c>
      <c r="L27" s="1104">
        <f xml:space="preserve"> InpActive!L$778</f>
        <v>0</v>
      </c>
      <c r="M27" s="1104">
        <f xml:space="preserve"> InpActive!M$778</f>
        <v>0</v>
      </c>
      <c r="N27" s="1104">
        <f xml:space="preserve"> InpActive!N$778</f>
        <v>0</v>
      </c>
      <c r="O27" s="1104">
        <f xml:space="preserve"> InpActive!O$778</f>
        <v>0</v>
      </c>
      <c r="P27" s="1104">
        <f xml:space="preserve"> InpActive!P$778</f>
        <v>0</v>
      </c>
      <c r="Q27" s="1104">
        <f xml:space="preserve"> InpActive!Q$778</f>
        <v>0</v>
      </c>
      <c r="R27" s="1104">
        <f xml:space="preserve"> InpActive!R$778</f>
        <v>0</v>
      </c>
      <c r="S27" s="1104">
        <f xml:space="preserve"> InpActive!S$778</f>
        <v>0</v>
      </c>
      <c r="T27" s="1104">
        <f xml:space="preserve"> InpActive!T$778</f>
        <v>0</v>
      </c>
      <c r="U27" s="1104">
        <f xml:space="preserve"> InpActive!U$778</f>
        <v>0</v>
      </c>
    </row>
    <row r="28" spans="1:21" ht="12.75" hidden="1" customHeight="1" outlineLevel="1">
      <c r="B28" s="123"/>
      <c r="E28" s="1104" t="str">
        <f xml:space="preserve"> InpActive!E$770</f>
        <v>Bulk supplies~ Bioresources</v>
      </c>
      <c r="F28" s="1104">
        <f xml:space="preserve"> InpActive!F$770</f>
        <v>0</v>
      </c>
      <c r="G28" s="1104" t="str">
        <f xml:space="preserve"> InpActive!G$770</f>
        <v>£m</v>
      </c>
      <c r="H28" s="1104">
        <f xml:space="preserve"> InpActive!H$770</f>
        <v>4.5989002648375994</v>
      </c>
      <c r="I28" s="1104">
        <f xml:space="preserve"> InpActive!I$770</f>
        <v>0</v>
      </c>
      <c r="J28" s="1104">
        <f xml:space="preserve"> InpActive!J$770</f>
        <v>0</v>
      </c>
      <c r="K28" s="1104">
        <f xml:space="preserve"> InpActive!K$770</f>
        <v>0.43490699999999999</v>
      </c>
      <c r="L28" s="1104">
        <f xml:space="preserve"> InpActive!L$770</f>
        <v>0.41612541349791626</v>
      </c>
      <c r="M28" s="1104">
        <f xml:space="preserve"> InpActive!M$770</f>
        <v>0.41633939799297404</v>
      </c>
      <c r="N28" s="1104">
        <f xml:space="preserve"> InpActive!N$770</f>
        <v>0.41638500423659253</v>
      </c>
      <c r="O28" s="1104">
        <f xml:space="preserve"> InpActive!O$770</f>
        <v>0.41649231304510659</v>
      </c>
      <c r="P28" s="1104">
        <f xml:space="preserve"> InpActive!P$770</f>
        <v>0.41665450364621032</v>
      </c>
      <c r="Q28" s="1104">
        <f xml:space="preserve"> InpActive!Q$770</f>
        <v>0.41639932648375994</v>
      </c>
      <c r="R28" s="1104">
        <f xml:space="preserve"> InpActive!R$770</f>
        <v>0.41639932648375994</v>
      </c>
      <c r="S28" s="1104">
        <f xml:space="preserve"> InpActive!S$770</f>
        <v>0.41639932648375994</v>
      </c>
      <c r="T28" s="1104">
        <f xml:space="preserve"> InpActive!T$770</f>
        <v>0.41639932648375994</v>
      </c>
      <c r="U28" s="1104">
        <f xml:space="preserve"> InpActive!U$770</f>
        <v>0.41639932648375994</v>
      </c>
    </row>
    <row r="29" spans="1:21" ht="12.75" hidden="1" customHeight="1" outlineLevel="1">
      <c r="B29" s="123"/>
      <c r="E29" s="1121" t="s">
        <v>5419</v>
      </c>
      <c r="F29" s="1121"/>
      <c r="G29" s="1121"/>
      <c r="H29" s="1121"/>
      <c r="I29" s="1121"/>
      <c r="J29" s="1121"/>
      <c r="K29" s="1121"/>
      <c r="L29" s="1121"/>
      <c r="M29" s="1121"/>
      <c r="N29" s="1121"/>
      <c r="O29" s="1121"/>
      <c r="P29" s="1121"/>
      <c r="Q29" s="1121"/>
      <c r="R29" s="1121"/>
      <c r="S29" s="1121"/>
      <c r="T29" s="1121"/>
      <c r="U29" s="1121"/>
    </row>
    <row r="30" spans="1:21" ht="12.75" hidden="1" customHeight="1" outlineLevel="1">
      <c r="B30" s="123"/>
      <c r="E30" s="1104" t="str">
        <f xml:space="preserve"> InpActive!E$769</f>
        <v>Rechargeable works ~ bioresources</v>
      </c>
      <c r="F30" s="1104">
        <f xml:space="preserve"> InpActive!F$769</f>
        <v>0</v>
      </c>
      <c r="G30" s="1104" t="str">
        <f xml:space="preserve"> InpActive!G$769</f>
        <v>£m</v>
      </c>
      <c r="H30" s="1104">
        <f xml:space="preserve"> InpActive!H$769</f>
        <v>0</v>
      </c>
      <c r="I30" s="1104">
        <f xml:space="preserve"> InpActive!I$769</f>
        <v>0</v>
      </c>
      <c r="J30" s="1104">
        <f xml:space="preserve"> InpActive!J$769</f>
        <v>0</v>
      </c>
      <c r="K30" s="1104">
        <f xml:space="preserve"> InpActive!K$769</f>
        <v>0</v>
      </c>
      <c r="L30" s="1104">
        <f xml:space="preserve"> InpActive!L$769</f>
        <v>0</v>
      </c>
      <c r="M30" s="1104">
        <f xml:space="preserve"> InpActive!M$769</f>
        <v>0</v>
      </c>
      <c r="N30" s="1104">
        <f xml:space="preserve"> InpActive!N$769</f>
        <v>0</v>
      </c>
      <c r="O30" s="1104">
        <f xml:space="preserve"> InpActive!O$769</f>
        <v>0</v>
      </c>
      <c r="P30" s="1104">
        <f xml:space="preserve"> InpActive!P$769</f>
        <v>0</v>
      </c>
      <c r="Q30" s="1104">
        <f xml:space="preserve"> InpActive!Q$769</f>
        <v>0</v>
      </c>
      <c r="R30" s="1104">
        <f xml:space="preserve"> InpActive!R$769</f>
        <v>0</v>
      </c>
      <c r="S30" s="1104">
        <f xml:space="preserve"> InpActive!S$769</f>
        <v>0</v>
      </c>
      <c r="T30" s="1104">
        <f xml:space="preserve"> InpActive!T$769</f>
        <v>0</v>
      </c>
      <c r="U30" s="1104">
        <f xml:space="preserve"> InpActive!U$769</f>
        <v>0</v>
      </c>
    </row>
    <row r="31" spans="1:21" ht="12.75" hidden="1" customHeight="1" outlineLevel="1">
      <c r="B31" s="123"/>
      <c r="E31" s="1104" t="str">
        <f xml:space="preserve"> InpActive!E$772</f>
        <v>Wholesale wastewater bioresources non-price control income (principal services)</v>
      </c>
      <c r="F31" s="1104">
        <f xml:space="preserve"> InpActive!F$772</f>
        <v>0</v>
      </c>
      <c r="G31" s="1104" t="str">
        <f xml:space="preserve"> InpActive!G$772</f>
        <v>£m</v>
      </c>
      <c r="H31" s="1104">
        <f xml:space="preserve"> InpActive!H$772</f>
        <v>0</v>
      </c>
      <c r="I31" s="1104">
        <f xml:space="preserve"> InpActive!I$772</f>
        <v>0</v>
      </c>
      <c r="J31" s="1104">
        <f xml:space="preserve"> InpActive!J$772</f>
        <v>0</v>
      </c>
      <c r="K31" s="1104">
        <f xml:space="preserve"> InpActive!K$772</f>
        <v>0</v>
      </c>
      <c r="L31" s="1104">
        <f xml:space="preserve"> InpActive!L$772</f>
        <v>0</v>
      </c>
      <c r="M31" s="1104">
        <f xml:space="preserve"> InpActive!M$772</f>
        <v>0</v>
      </c>
      <c r="N31" s="1104">
        <f xml:space="preserve"> InpActive!N$772</f>
        <v>0</v>
      </c>
      <c r="O31" s="1104">
        <f xml:space="preserve"> InpActive!O$772</f>
        <v>0</v>
      </c>
      <c r="P31" s="1104">
        <f xml:space="preserve"> InpActive!P$772</f>
        <v>0</v>
      </c>
      <c r="Q31" s="1104">
        <f xml:space="preserve"> InpActive!Q$772</f>
        <v>0</v>
      </c>
      <c r="R31" s="1104">
        <f xml:space="preserve"> InpActive!R$772</f>
        <v>0</v>
      </c>
      <c r="S31" s="1104">
        <f xml:space="preserve"> InpActive!S$772</f>
        <v>0</v>
      </c>
      <c r="T31" s="1104">
        <f xml:space="preserve"> InpActive!T$772</f>
        <v>0</v>
      </c>
      <c r="U31" s="1104">
        <f xml:space="preserve"> InpActive!U$772</f>
        <v>0</v>
      </c>
    </row>
    <row r="32" spans="1:21" ht="12.75" hidden="1" customHeight="1" outlineLevel="1">
      <c r="B32" s="123"/>
      <c r="E32" s="1172" t="s">
        <v>5859</v>
      </c>
      <c r="F32" s="1172"/>
      <c r="G32" s="1172" t="s">
        <v>1616</v>
      </c>
      <c r="H32" s="1172">
        <f xml:space="preserve"> SUM(J32:U32)</f>
        <v>4.5989002648375994</v>
      </c>
      <c r="I32" s="1172"/>
      <c r="J32" s="1172">
        <f xml:space="preserve"> SUM(J26:J31)</f>
        <v>0</v>
      </c>
      <c r="K32" s="1172">
        <f xml:space="preserve"> SUM(K26:K31)</f>
        <v>0.43490699999999999</v>
      </c>
      <c r="L32" s="1172">
        <f xml:space="preserve"> SUM(L26:L31)</f>
        <v>0.41612541349791626</v>
      </c>
      <c r="M32" s="1172">
        <f xml:space="preserve"> SUM(M26:M31)</f>
        <v>0.41633939799297404</v>
      </c>
      <c r="N32" s="1172">
        <f t="shared" ref="N32:U32" si="5" xml:space="preserve"> SUM(N26:N31)</f>
        <v>0.41638500423659253</v>
      </c>
      <c r="O32" s="1172">
        <f t="shared" si="5"/>
        <v>0.41649231304510659</v>
      </c>
      <c r="P32" s="1172">
        <f t="shared" si="5"/>
        <v>0.41665450364621032</v>
      </c>
      <c r="Q32" s="1172">
        <f t="shared" si="5"/>
        <v>0.41639932648375994</v>
      </c>
      <c r="R32" s="1172">
        <f t="shared" si="5"/>
        <v>0.41639932648375994</v>
      </c>
      <c r="S32" s="1172">
        <f t="shared" si="5"/>
        <v>0.41639932648375994</v>
      </c>
      <c r="T32" s="1172">
        <f t="shared" si="5"/>
        <v>0.41639932648375994</v>
      </c>
      <c r="U32" s="1172">
        <f t="shared" si="5"/>
        <v>0.41639932648375994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104" t="str">
        <f xml:space="preserve"> E$32</f>
        <v>Total third party services and principle service revenue - BR - real</v>
      </c>
      <c r="F34" s="1104">
        <f t="shared" ref="F34:U34" si="6" xml:space="preserve"> F$32</f>
        <v>0</v>
      </c>
      <c r="G34" s="1104" t="str">
        <f t="shared" si="6"/>
        <v>£m</v>
      </c>
      <c r="H34" s="1104">
        <f t="shared" si="6"/>
        <v>4.5989002648375994</v>
      </c>
      <c r="I34" s="1104">
        <f t="shared" si="6"/>
        <v>0</v>
      </c>
      <c r="J34" s="1104">
        <f t="shared" si="6"/>
        <v>0</v>
      </c>
      <c r="K34" s="1104">
        <f t="shared" si="6"/>
        <v>0.43490699999999999</v>
      </c>
      <c r="L34" s="1104">
        <f t="shared" si="6"/>
        <v>0.41612541349791626</v>
      </c>
      <c r="M34" s="1104">
        <f t="shared" si="6"/>
        <v>0.41633939799297404</v>
      </c>
      <c r="N34" s="1104">
        <f t="shared" si="6"/>
        <v>0.41638500423659253</v>
      </c>
      <c r="O34" s="1104">
        <f t="shared" si="6"/>
        <v>0.41649231304510659</v>
      </c>
      <c r="P34" s="1104">
        <f t="shared" si="6"/>
        <v>0.41665450364621032</v>
      </c>
      <c r="Q34" s="1104">
        <f t="shared" si="6"/>
        <v>0.41639932648375994</v>
      </c>
      <c r="R34" s="1104">
        <f t="shared" si="6"/>
        <v>0.41639932648375994</v>
      </c>
      <c r="S34" s="1104">
        <f t="shared" si="6"/>
        <v>0.41639932648375994</v>
      </c>
      <c r="T34" s="1104">
        <f t="shared" si="6"/>
        <v>0.41639932648375994</v>
      </c>
      <c r="U34" s="1104">
        <f t="shared" si="6"/>
        <v>0.41639932648375994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5860</v>
      </c>
      <c r="F36" s="126"/>
      <c r="G36" s="126" t="s">
        <v>1616</v>
      </c>
      <c r="H36" s="126">
        <f xml:space="preserve"> SUM(J36:U36)</f>
        <v>4.1639932648375986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0.41612541349791626</v>
      </c>
      <c r="M36" s="126">
        <f t="shared" si="7"/>
        <v>0.41633939799297404</v>
      </c>
      <c r="N36" s="126">
        <f t="shared" si="7"/>
        <v>0.41638500423659253</v>
      </c>
      <c r="O36" s="126">
        <f t="shared" si="7"/>
        <v>0.41649231304510659</v>
      </c>
      <c r="P36" s="126">
        <f t="shared" si="7"/>
        <v>0.41665450364621032</v>
      </c>
      <c r="Q36" s="126">
        <f t="shared" si="7"/>
        <v>0.41639932648375994</v>
      </c>
      <c r="R36" s="126">
        <f t="shared" si="7"/>
        <v>0.41639932648375994</v>
      </c>
      <c r="S36" s="126">
        <f t="shared" si="7"/>
        <v>0.41639932648375994</v>
      </c>
      <c r="T36" s="126">
        <f t="shared" si="7"/>
        <v>0.41639932648375994</v>
      </c>
      <c r="U36" s="126">
        <f t="shared" si="7"/>
        <v>0.41639932648375994</v>
      </c>
    </row>
    <row r="37" spans="1:21" ht="12.75" hidden="1" customHeight="1" outlineLevel="1">
      <c r="D37" s="1303"/>
      <c r="L37" s="148"/>
      <c r="M37" s="148"/>
      <c r="N37" s="148"/>
      <c r="O37" s="148"/>
      <c r="P37" s="148"/>
      <c r="Q37" s="148"/>
      <c r="R37" s="148"/>
      <c r="S37" s="148"/>
      <c r="T37" s="148"/>
      <c r="U37" s="148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Bio resources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4.1639932648375986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0.41612541349791626</v>
      </c>
      <c r="M38" s="126">
        <f t="shared" si="8"/>
        <v>0.41633939799297404</v>
      </c>
      <c r="N38" s="126">
        <f t="shared" si="8"/>
        <v>0.41638500423659253</v>
      </c>
      <c r="O38" s="126">
        <f t="shared" si="8"/>
        <v>0.41649231304510659</v>
      </c>
      <c r="P38" s="126">
        <f t="shared" si="8"/>
        <v>0.41665450364621032</v>
      </c>
      <c r="Q38" s="126">
        <f t="shared" si="8"/>
        <v>0.41639932648375994</v>
      </c>
      <c r="R38" s="126">
        <f t="shared" si="8"/>
        <v>0.41639932648375994</v>
      </c>
      <c r="S38" s="126">
        <f t="shared" si="8"/>
        <v>0.41639932648375994</v>
      </c>
      <c r="T38" s="126">
        <f t="shared" si="8"/>
        <v>0.41639932648375994</v>
      </c>
      <c r="U38" s="126">
        <f t="shared" si="8"/>
        <v>0.41639932648375994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775</f>
        <v>Other income (incl. 3rd party income) - manual adjustment - BR - real</v>
      </c>
      <c r="F39" s="1104">
        <f xml:space="preserve"> InpActive!F$775</f>
        <v>0</v>
      </c>
      <c r="G39" s="1104" t="str">
        <f xml:space="preserve"> InpActive!G$775</f>
        <v>£m</v>
      </c>
      <c r="H39" s="1104">
        <f xml:space="preserve"> InpActive!H$775</f>
        <v>0</v>
      </c>
      <c r="I39" s="1104">
        <f xml:space="preserve"> InpActive!I$775</f>
        <v>0</v>
      </c>
      <c r="J39" s="1104">
        <f xml:space="preserve"> InpActive!J$775</f>
        <v>0</v>
      </c>
      <c r="K39" s="1104">
        <f xml:space="preserve"> InpActive!K$775</f>
        <v>0</v>
      </c>
      <c r="L39" s="1104">
        <f xml:space="preserve"> InpActive!L$775</f>
        <v>0</v>
      </c>
      <c r="M39" s="1104">
        <f xml:space="preserve"> InpActive!M$775</f>
        <v>0</v>
      </c>
      <c r="N39" s="1104">
        <f xml:space="preserve"> InpActive!N$775</f>
        <v>0</v>
      </c>
      <c r="O39" s="1104">
        <f xml:space="preserve"> InpActive!O$775</f>
        <v>0</v>
      </c>
      <c r="P39" s="1104">
        <f xml:space="preserve"> InpActive!P$775</f>
        <v>0</v>
      </c>
      <c r="Q39" s="1104">
        <f xml:space="preserve"> InpActive!Q$775</f>
        <v>0</v>
      </c>
      <c r="R39" s="1104">
        <f xml:space="preserve"> InpActive!R$775</f>
        <v>0</v>
      </c>
      <c r="S39" s="1104">
        <f xml:space="preserve"> InpActive!S$775</f>
        <v>0</v>
      </c>
      <c r="T39" s="1104">
        <f xml:space="preserve"> InpActive!T$775</f>
        <v>0</v>
      </c>
      <c r="U39" s="1104">
        <f xml:space="preserve"> InpActive!U$775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5861</v>
      </c>
      <c r="F41" s="126"/>
      <c r="G41" s="126" t="s">
        <v>1616</v>
      </c>
      <c r="H41" s="126">
        <f xml:space="preserve"> SUM(J41:U41)</f>
        <v>4.1639932648375986</v>
      </c>
      <c r="I41" s="126"/>
      <c r="J41" s="126">
        <f t="shared" ref="J41:U41" si="9" xml:space="preserve"> (J38 - IF(J39 = "na", 0, J39)) * J40</f>
        <v>0</v>
      </c>
      <c r="K41" s="126">
        <f t="shared" si="9"/>
        <v>0</v>
      </c>
      <c r="L41" s="126">
        <f t="shared" si="9"/>
        <v>0.41612541349791626</v>
      </c>
      <c r="M41" s="126">
        <f t="shared" si="9"/>
        <v>0.41633939799297404</v>
      </c>
      <c r="N41" s="126">
        <f t="shared" si="9"/>
        <v>0.41638500423659253</v>
      </c>
      <c r="O41" s="126">
        <f t="shared" si="9"/>
        <v>0.41649231304510659</v>
      </c>
      <c r="P41" s="126">
        <f t="shared" si="9"/>
        <v>0.41665450364621032</v>
      </c>
      <c r="Q41" s="126">
        <f t="shared" si="9"/>
        <v>0.41639932648375994</v>
      </c>
      <c r="R41" s="126">
        <f t="shared" si="9"/>
        <v>0.41639932648375994</v>
      </c>
      <c r="S41" s="126">
        <f t="shared" si="9"/>
        <v>0.41639932648375994</v>
      </c>
      <c r="T41" s="126">
        <f t="shared" si="9"/>
        <v>0.41639932648375994</v>
      </c>
      <c r="U41" s="126">
        <f t="shared" si="9"/>
        <v>0.41639932648375994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BR - real</v>
      </c>
      <c r="F42" s="1105"/>
      <c r="G42" s="1105" t="str">
        <f xml:space="preserve"> G41</f>
        <v>£m</v>
      </c>
      <c r="H42" s="1105">
        <f xml:space="preserve"> SUM(J42:U42)</f>
        <v>-4.1639932648375986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0.41612541349791626</v>
      </c>
      <c r="M42" s="1105">
        <f t="shared" si="10"/>
        <v>-0.41633939799297404</v>
      </c>
      <c r="N42" s="1105">
        <f t="shared" si="10"/>
        <v>-0.41638500423659253</v>
      </c>
      <c r="O42" s="1105">
        <f t="shared" si="10"/>
        <v>-0.41649231304510659</v>
      </c>
      <c r="P42" s="1105">
        <f t="shared" si="10"/>
        <v>-0.41665450364621032</v>
      </c>
      <c r="Q42" s="1105">
        <f t="shared" si="10"/>
        <v>-0.41639932648375994</v>
      </c>
      <c r="R42" s="1105">
        <f t="shared" si="10"/>
        <v>-0.41639932648375994</v>
      </c>
      <c r="S42" s="1105">
        <f t="shared" si="10"/>
        <v>-0.41639932648375994</v>
      </c>
      <c r="T42" s="1105">
        <f t="shared" si="10"/>
        <v>-0.41639932648375994</v>
      </c>
      <c r="U42" s="1105">
        <f t="shared" si="10"/>
        <v>-0.41639932648375994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BR - real POS</v>
      </c>
      <c r="F44" s="126">
        <f t="shared" si="11"/>
        <v>0</v>
      </c>
      <c r="G44" s="126" t="str">
        <f t="shared" si="11"/>
        <v>£m</v>
      </c>
      <c r="H44" s="126">
        <f t="shared" si="11"/>
        <v>4.1639932648375986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0.41612541349791626</v>
      </c>
      <c r="M44" s="126">
        <f t="shared" si="11"/>
        <v>0.41633939799297404</v>
      </c>
      <c r="N44" s="126">
        <f t="shared" si="11"/>
        <v>0.41638500423659253</v>
      </c>
      <c r="O44" s="126">
        <f t="shared" si="11"/>
        <v>0.41649231304510659</v>
      </c>
      <c r="P44" s="126">
        <f t="shared" si="11"/>
        <v>0.41665450364621032</v>
      </c>
      <c r="Q44" s="126">
        <f t="shared" si="11"/>
        <v>0.41639932648375994</v>
      </c>
      <c r="R44" s="126">
        <f t="shared" si="11"/>
        <v>0.41639932648375994</v>
      </c>
      <c r="S44" s="126">
        <f t="shared" si="11"/>
        <v>0.41639932648375994</v>
      </c>
      <c r="T44" s="126">
        <f t="shared" si="11"/>
        <v>0.41639932648375994</v>
      </c>
      <c r="U44" s="126">
        <f t="shared" si="11"/>
        <v>0.41639932648375994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5862</v>
      </c>
      <c r="F46" s="1105"/>
      <c r="G46" s="1105" t="s">
        <v>1616</v>
      </c>
      <c r="H46" s="1105">
        <f xml:space="preserve"> SUM(J46:U46)</f>
        <v>4.8622951609794818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0.44376199999999999</v>
      </c>
      <c r="M46" s="1105">
        <f t="shared" si="12"/>
        <v>0.45286999999999994</v>
      </c>
      <c r="N46" s="1105">
        <f t="shared" si="12"/>
        <v>0.46197800000000006</v>
      </c>
      <c r="O46" s="1105">
        <f t="shared" si="12"/>
        <v>0.47133900000000006</v>
      </c>
      <c r="P46" s="1105">
        <f t="shared" si="12"/>
        <v>0.48095300000000007</v>
      </c>
      <c r="Q46" s="1105">
        <f t="shared" si="12"/>
        <v>0.49027161254256768</v>
      </c>
      <c r="R46" s="1105">
        <f t="shared" si="12"/>
        <v>0.50007704479341897</v>
      </c>
      <c r="S46" s="1105">
        <f t="shared" si="12"/>
        <v>0.51007858568928732</v>
      </c>
      <c r="T46" s="1105">
        <f t="shared" si="12"/>
        <v>0.52028015740307298</v>
      </c>
      <c r="U46" s="1105">
        <f t="shared" si="12"/>
        <v>0.53068576055113459</v>
      </c>
    </row>
    <row r="47" spans="1:21" ht="12.75" hidden="1" customHeight="1" outlineLevel="1"/>
    <row r="48" spans="1:21" ht="12.75" hidden="1" customHeight="1" outlineLevel="1">
      <c r="B48" s="51" t="s">
        <v>3903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818</f>
        <v>Direct procurement for customers - infrastructure cost 1 - BR - real</v>
      </c>
      <c r="F49" s="1104">
        <f xml:space="preserve"> InpActive!F$818</f>
        <v>0</v>
      </c>
      <c r="G49" s="1104" t="str">
        <f xml:space="preserve"> InpActive!G$818</f>
        <v>£m</v>
      </c>
      <c r="H49" s="1104">
        <f xml:space="preserve"> InpActive!H$818</f>
        <v>0</v>
      </c>
      <c r="I49" s="1104">
        <f xml:space="preserve"> InpActive!I$818</f>
        <v>0</v>
      </c>
      <c r="J49" s="1104">
        <f xml:space="preserve"> InpActive!J$818</f>
        <v>0</v>
      </c>
      <c r="K49" s="1104">
        <f xml:space="preserve"> InpActive!K$818</f>
        <v>0</v>
      </c>
      <c r="L49" s="1104">
        <f xml:space="preserve"> InpActive!L$818</f>
        <v>0</v>
      </c>
      <c r="M49" s="1104">
        <f xml:space="preserve"> InpActive!M$818</f>
        <v>0</v>
      </c>
      <c r="N49" s="1104">
        <f xml:space="preserve"> InpActive!N$818</f>
        <v>0</v>
      </c>
      <c r="O49" s="1104">
        <f xml:space="preserve"> InpActive!O$818</f>
        <v>0</v>
      </c>
      <c r="P49" s="1104">
        <f xml:space="preserve"> InpActive!P$818</f>
        <v>0</v>
      </c>
      <c r="Q49" s="1104">
        <f xml:space="preserve"> InpActive!Q$818</f>
        <v>0</v>
      </c>
      <c r="R49" s="1104">
        <f xml:space="preserve"> InpActive!R$818</f>
        <v>0</v>
      </c>
      <c r="S49" s="1104">
        <f xml:space="preserve"> InpActive!S$818</f>
        <v>0</v>
      </c>
      <c r="T49" s="1104">
        <f xml:space="preserve"> InpActive!T$818</f>
        <v>0</v>
      </c>
      <c r="U49" s="1104">
        <f xml:space="preserve"> InpActive!U$818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819</f>
        <v>Direct procurement for customers - infrastructure cost 2 - BR - real</v>
      </c>
      <c r="F50" s="1104">
        <f xml:space="preserve"> InpActive!F$819</f>
        <v>0</v>
      </c>
      <c r="G50" s="1104" t="str">
        <f xml:space="preserve"> InpActive!G$819</f>
        <v>£m</v>
      </c>
      <c r="H50" s="1104">
        <f xml:space="preserve"> InpActive!H$819</f>
        <v>0</v>
      </c>
      <c r="I50" s="1104">
        <f xml:space="preserve"> InpActive!I$819</f>
        <v>0</v>
      </c>
      <c r="J50" s="1104">
        <f xml:space="preserve"> InpActive!J$819</f>
        <v>0</v>
      </c>
      <c r="K50" s="1104">
        <f xml:space="preserve"> InpActive!K$819</f>
        <v>0</v>
      </c>
      <c r="L50" s="1104">
        <f xml:space="preserve"> InpActive!L$819</f>
        <v>0</v>
      </c>
      <c r="M50" s="1104">
        <f xml:space="preserve"> InpActive!M$819</f>
        <v>0</v>
      </c>
      <c r="N50" s="1104">
        <f xml:space="preserve"> InpActive!N$819</f>
        <v>0</v>
      </c>
      <c r="O50" s="1104">
        <f xml:space="preserve"> InpActive!O$819</f>
        <v>0</v>
      </c>
      <c r="P50" s="1104">
        <f xml:space="preserve"> InpActive!P$819</f>
        <v>0</v>
      </c>
      <c r="Q50" s="1104">
        <f xml:space="preserve"> InpActive!Q$819</f>
        <v>0</v>
      </c>
      <c r="R50" s="1104">
        <f xml:space="preserve"> InpActive!R$819</f>
        <v>0</v>
      </c>
      <c r="S50" s="1104">
        <f xml:space="preserve"> InpActive!S$819</f>
        <v>0</v>
      </c>
      <c r="T50" s="1104">
        <f xml:space="preserve"> InpActive!T$819</f>
        <v>0</v>
      </c>
      <c r="U50" s="1104">
        <f xml:space="preserve"> InpActive!U$819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820</f>
        <v>Direct procurement for customers - infrastructure cost 3 - BR - real</v>
      </c>
      <c r="F51" s="1104">
        <f xml:space="preserve"> InpActive!F$820</f>
        <v>0</v>
      </c>
      <c r="G51" s="1104" t="str">
        <f xml:space="preserve"> InpActive!G$820</f>
        <v>£m</v>
      </c>
      <c r="H51" s="1104">
        <f xml:space="preserve"> InpActive!H$820</f>
        <v>0</v>
      </c>
      <c r="I51" s="1104">
        <f xml:space="preserve"> InpActive!I$820</f>
        <v>0</v>
      </c>
      <c r="J51" s="1104">
        <f xml:space="preserve"> InpActive!J$820</f>
        <v>0</v>
      </c>
      <c r="K51" s="1104">
        <f xml:space="preserve"> InpActive!K$820</f>
        <v>0</v>
      </c>
      <c r="L51" s="1104">
        <f xml:space="preserve"> InpActive!L$820</f>
        <v>0</v>
      </c>
      <c r="M51" s="1104">
        <f xml:space="preserve"> InpActive!M$820</f>
        <v>0</v>
      </c>
      <c r="N51" s="1104">
        <f xml:space="preserve"> InpActive!N$820</f>
        <v>0</v>
      </c>
      <c r="O51" s="1104">
        <f xml:space="preserve"> InpActive!O$820</f>
        <v>0</v>
      </c>
      <c r="P51" s="1104">
        <f xml:space="preserve"> InpActive!P$820</f>
        <v>0</v>
      </c>
      <c r="Q51" s="1104">
        <f xml:space="preserve"> InpActive!Q$820</f>
        <v>0</v>
      </c>
      <c r="R51" s="1104">
        <f xml:space="preserve"> InpActive!R$820</f>
        <v>0</v>
      </c>
      <c r="S51" s="1104">
        <f xml:space="preserve"> InpActive!S$820</f>
        <v>0</v>
      </c>
      <c r="T51" s="1104">
        <f xml:space="preserve"> InpActive!T$820</f>
        <v>0</v>
      </c>
      <c r="U51" s="1104">
        <f xml:space="preserve"> InpActive!U$820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5863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BR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5864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BR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5865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767</f>
        <v>Adjustment to Wholesale revenue requirement - BR - real</v>
      </c>
      <c r="F62" s="1104">
        <f xml:space="preserve"> InpActive!F$767</f>
        <v>0</v>
      </c>
      <c r="G62" s="1104" t="str">
        <f xml:space="preserve"> InpActive!G$767</f>
        <v>£m</v>
      </c>
      <c r="H62" s="1104">
        <f xml:space="preserve"> InpActive!H$767</f>
        <v>0</v>
      </c>
      <c r="I62" s="1104">
        <f xml:space="preserve"> InpActive!I$767</f>
        <v>0</v>
      </c>
      <c r="J62" s="1104">
        <f xml:space="preserve"> InpActive!J$767</f>
        <v>0</v>
      </c>
      <c r="K62" s="1104">
        <f xml:space="preserve"> InpActive!K$767</f>
        <v>0</v>
      </c>
      <c r="L62" s="1104">
        <f xml:space="preserve"> InpActive!L$767</f>
        <v>0</v>
      </c>
      <c r="M62" s="1104">
        <f xml:space="preserve"> InpActive!M$767</f>
        <v>0</v>
      </c>
      <c r="N62" s="1104">
        <f xml:space="preserve"> InpActive!N$767</f>
        <v>0</v>
      </c>
      <c r="O62" s="1104">
        <f xml:space="preserve"> InpActive!O$767</f>
        <v>0</v>
      </c>
      <c r="P62" s="1104">
        <f xml:space="preserve"> InpActive!P$767</f>
        <v>0</v>
      </c>
      <c r="Q62" s="1104">
        <f xml:space="preserve"> InpActive!Q$767</f>
        <v>0</v>
      </c>
      <c r="R62" s="1104">
        <f xml:space="preserve"> InpActive!R$767</f>
        <v>0</v>
      </c>
      <c r="S62" s="1104">
        <f xml:space="preserve"> InpActive!S$767</f>
        <v>0</v>
      </c>
      <c r="T62" s="1104">
        <f xml:space="preserve"> InpActive!T$767</f>
        <v>0</v>
      </c>
      <c r="U62" s="1104">
        <f xml:space="preserve"> InpActive!U$767</f>
        <v>0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5866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754</v>
      </c>
    </row>
    <row r="67" spans="1:21" ht="12.75" hidden="1" customHeight="1" outlineLevel="1">
      <c r="C67" s="50" t="s">
        <v>4449</v>
      </c>
    </row>
    <row r="68" spans="1:21" ht="12.75" hidden="1" customHeight="1" outlineLevel="1">
      <c r="A68" s="1117"/>
      <c r="B68" s="1117"/>
      <c r="C68" s="126"/>
      <c r="D68" s="1304"/>
      <c r="E68" s="1104" t="str">
        <f xml:space="preserve"> InpActive!E$788</f>
        <v>Bio resources - Totex (+ or -) Value Chosen - active - real</v>
      </c>
      <c r="F68" s="1104">
        <f xml:space="preserve"> InpActive!F$788</f>
        <v>0</v>
      </c>
      <c r="G68" s="1104" t="str">
        <f xml:space="preserve"> InpActive!G$788</f>
        <v>£m</v>
      </c>
      <c r="H68" s="1104">
        <f xml:space="preserve"> InpActive!H$788</f>
        <v>0</v>
      </c>
      <c r="I68" s="1104">
        <f xml:space="preserve"> InpActive!I$788</f>
        <v>0</v>
      </c>
      <c r="J68" s="1104">
        <f xml:space="preserve"> InpActive!J$788</f>
        <v>0</v>
      </c>
      <c r="K68" s="1104">
        <f xml:space="preserve"> InpActive!K$788</f>
        <v>0</v>
      </c>
      <c r="L68" s="1104">
        <f xml:space="preserve"> InpActive!L$788</f>
        <v>0</v>
      </c>
      <c r="M68" s="1104">
        <f xml:space="preserve"> InpActive!M$788</f>
        <v>0</v>
      </c>
      <c r="N68" s="1104">
        <f xml:space="preserve"> InpActive!N$788</f>
        <v>0</v>
      </c>
      <c r="O68" s="1104">
        <f xml:space="preserve"> InpActive!O$788</f>
        <v>0</v>
      </c>
      <c r="P68" s="1104">
        <f xml:space="preserve"> InpActive!P$788</f>
        <v>0</v>
      </c>
      <c r="Q68" s="1104">
        <f xml:space="preserve"> InpActive!Q$788</f>
        <v>0</v>
      </c>
      <c r="R68" s="1104">
        <f xml:space="preserve"> InpActive!R$788</f>
        <v>0</v>
      </c>
      <c r="S68" s="1104">
        <f xml:space="preserve"> InpActive!S$788</f>
        <v>0</v>
      </c>
      <c r="T68" s="1104">
        <f xml:space="preserve"> InpActive!T$788</f>
        <v>0</v>
      </c>
      <c r="U68" s="1104">
        <f xml:space="preserve"> InpActive!U$788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789</f>
        <v>Bio resources - WRFIM (+ or -) Value Chosen - active - real</v>
      </c>
      <c r="F69" s="1104">
        <f xml:space="preserve"> InpActive!F$789</f>
        <v>0</v>
      </c>
      <c r="G69" s="1104" t="str">
        <f xml:space="preserve"> InpActive!G$789</f>
        <v>£m</v>
      </c>
      <c r="H69" s="1104">
        <f xml:space="preserve"> InpActive!H$789</f>
        <v>0</v>
      </c>
      <c r="I69" s="1104">
        <f xml:space="preserve"> InpActive!I$789</f>
        <v>0</v>
      </c>
      <c r="J69" s="1104">
        <f xml:space="preserve"> InpActive!J$789</f>
        <v>0</v>
      </c>
      <c r="K69" s="1104">
        <f xml:space="preserve"> InpActive!K$789</f>
        <v>0</v>
      </c>
      <c r="L69" s="1104">
        <f xml:space="preserve"> InpActive!L$789</f>
        <v>0</v>
      </c>
      <c r="M69" s="1104">
        <f xml:space="preserve"> InpActive!M$789</f>
        <v>0</v>
      </c>
      <c r="N69" s="1104">
        <f xml:space="preserve"> InpActive!N$789</f>
        <v>0</v>
      </c>
      <c r="O69" s="1104">
        <f xml:space="preserve"> InpActive!O$789</f>
        <v>0</v>
      </c>
      <c r="P69" s="1104">
        <f xml:space="preserve"> InpActive!P$789</f>
        <v>0</v>
      </c>
      <c r="Q69" s="1104">
        <f xml:space="preserve"> InpActive!Q$789</f>
        <v>0</v>
      </c>
      <c r="R69" s="1104">
        <f xml:space="preserve"> InpActive!R$789</f>
        <v>0</v>
      </c>
      <c r="S69" s="1104">
        <f xml:space="preserve"> InpActive!S$789</f>
        <v>0</v>
      </c>
      <c r="T69" s="1104">
        <f xml:space="preserve"> InpActive!T$789</f>
        <v>0</v>
      </c>
      <c r="U69" s="1104">
        <f xml:space="preserve"> InpActive!U$789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5867</v>
      </c>
      <c r="F73" s="1100"/>
      <c r="G73" s="1100" t="s">
        <v>1616</v>
      </c>
      <c r="H73" s="1100">
        <f xml:space="preserve"> SUM(J73:U73)</f>
        <v>0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0</v>
      </c>
      <c r="M73" s="1100">
        <f t="shared" si="19"/>
        <v>0</v>
      </c>
      <c r="N73" s="1100">
        <f t="shared" si="19"/>
        <v>0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5868</v>
      </c>
      <c r="F74" s="1100"/>
      <c r="G74" s="1100" t="s">
        <v>1616</v>
      </c>
      <c r="H74" s="1100">
        <f xml:space="preserve"> SUM(J74:U74)</f>
        <v>0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0</v>
      </c>
      <c r="M74" s="1100">
        <f t="shared" si="20"/>
        <v>0</v>
      </c>
      <c r="N74" s="1100">
        <f t="shared" si="20"/>
        <v>0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ht="12.75" hidden="1" customHeight="1" outlineLevel="1">
      <c r="A76" s="1117"/>
      <c r="B76" s="1117"/>
      <c r="C76" s="126"/>
      <c r="D76" s="1304"/>
      <c r="E76" s="1104" t="str">
        <f xml:space="preserve"> InpActive!E$788</f>
        <v>Bio resources - Totex (+ or -) Value Chosen - active - real</v>
      </c>
      <c r="F76" s="1104">
        <f xml:space="preserve"> InpActive!F$788</f>
        <v>0</v>
      </c>
      <c r="G76" s="1104" t="str">
        <f xml:space="preserve"> InpActive!G$788</f>
        <v>£m</v>
      </c>
      <c r="H76" s="1104">
        <f xml:space="preserve"> InpActive!H$788</f>
        <v>0</v>
      </c>
      <c r="I76" s="1104">
        <f xml:space="preserve"> InpActive!I$788</f>
        <v>0</v>
      </c>
      <c r="J76" s="1104">
        <f xml:space="preserve"> InpActive!J$788</f>
        <v>0</v>
      </c>
      <c r="K76" s="1104">
        <f xml:space="preserve"> InpActive!K$788</f>
        <v>0</v>
      </c>
      <c r="L76" s="1104">
        <f xml:space="preserve"> InpActive!L$788</f>
        <v>0</v>
      </c>
      <c r="M76" s="1104">
        <f xml:space="preserve"> InpActive!M$788</f>
        <v>0</v>
      </c>
      <c r="N76" s="1104">
        <f xml:space="preserve"> InpActive!N$788</f>
        <v>0</v>
      </c>
      <c r="O76" s="1104">
        <f xml:space="preserve"> InpActive!O$788</f>
        <v>0</v>
      </c>
      <c r="P76" s="1104">
        <f xml:space="preserve"> InpActive!P$788</f>
        <v>0</v>
      </c>
      <c r="Q76" s="1104">
        <f xml:space="preserve"> InpActive!Q$788</f>
        <v>0</v>
      </c>
      <c r="R76" s="1104">
        <f xml:space="preserve"> InpActive!R$788</f>
        <v>0</v>
      </c>
      <c r="S76" s="1104">
        <f xml:space="preserve"> InpActive!S$788</f>
        <v>0</v>
      </c>
      <c r="T76" s="1104">
        <f xml:space="preserve"> InpActive!T$788</f>
        <v>0</v>
      </c>
      <c r="U76" s="1104">
        <f xml:space="preserve"> InpActive!U$788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789</f>
        <v>Bio resources - WRFIM (+ or -) Value Chosen - active - real</v>
      </c>
      <c r="F77" s="1104">
        <f xml:space="preserve"> InpActive!F$789</f>
        <v>0</v>
      </c>
      <c r="G77" s="1104" t="str">
        <f xml:space="preserve"> InpActive!G$789</f>
        <v>£m</v>
      </c>
      <c r="H77" s="1104">
        <f xml:space="preserve"> InpActive!H$789</f>
        <v>0</v>
      </c>
      <c r="I77" s="1104">
        <f xml:space="preserve"> InpActive!I$789</f>
        <v>0</v>
      </c>
      <c r="J77" s="1104">
        <f xml:space="preserve"> InpActive!J$789</f>
        <v>0</v>
      </c>
      <c r="K77" s="1104">
        <f xml:space="preserve"> InpActive!K$789</f>
        <v>0</v>
      </c>
      <c r="L77" s="1104">
        <f xml:space="preserve"> InpActive!L$789</f>
        <v>0</v>
      </c>
      <c r="M77" s="1104">
        <f xml:space="preserve"> InpActive!M$789</f>
        <v>0</v>
      </c>
      <c r="N77" s="1104">
        <f xml:space="preserve"> InpActive!N$789</f>
        <v>0</v>
      </c>
      <c r="O77" s="1104">
        <f xml:space="preserve"> InpActive!O$789</f>
        <v>0</v>
      </c>
      <c r="P77" s="1104">
        <f xml:space="preserve"> InpActive!P$789</f>
        <v>0</v>
      </c>
      <c r="Q77" s="1104">
        <f xml:space="preserve"> InpActive!Q$789</f>
        <v>0</v>
      </c>
      <c r="R77" s="1104">
        <f xml:space="preserve"> InpActive!R$789</f>
        <v>0</v>
      </c>
      <c r="S77" s="1104">
        <f xml:space="preserve"> InpActive!S$789</f>
        <v>0</v>
      </c>
      <c r="T77" s="1104">
        <f xml:space="preserve"> InpActive!T$789</f>
        <v>0</v>
      </c>
      <c r="U77" s="1104">
        <f xml:space="preserve"> InpActive!U$789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Bio resources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0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0</v>
      </c>
      <c r="M79" s="126">
        <f t="shared" si="21"/>
        <v>0</v>
      </c>
      <c r="N79" s="126">
        <f t="shared" si="21"/>
        <v>0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Bio resources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0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0</v>
      </c>
      <c r="M80" s="126">
        <f t="shared" si="22"/>
        <v>0</v>
      </c>
      <c r="N80" s="126">
        <f t="shared" si="22"/>
        <v>0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5869</v>
      </c>
      <c r="F82" s="1100"/>
      <c r="G82" s="1100" t="s">
        <v>1616</v>
      </c>
      <c r="H82" s="1100">
        <f xml:space="preserve"> SUM(J82:U82)</f>
        <v>0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0</v>
      </c>
      <c r="M82" s="1100">
        <f t="shared" si="23"/>
        <v>0</v>
      </c>
      <c r="N82" s="1100">
        <f t="shared" si="23"/>
        <v>0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5870</v>
      </c>
      <c r="F83" s="1100"/>
      <c r="G83" s="1100" t="s">
        <v>1616</v>
      </c>
      <c r="H83" s="1100">
        <f xml:space="preserve"> SUM(J83:U83)</f>
        <v>0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0</v>
      </c>
      <c r="M83" s="1100">
        <f t="shared" si="24"/>
        <v>0</v>
      </c>
      <c r="N83" s="1100">
        <f t="shared" si="24"/>
        <v>0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783</f>
        <v>Totex - Tax allowance switch - BR</v>
      </c>
      <c r="F85" s="112">
        <f xml:space="preserve"> InpActive!F$783</f>
        <v>0</v>
      </c>
      <c r="G85" s="112" t="str">
        <f xml:space="preserve"> InpActive!G$783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784</f>
        <v>WRFIM - Tax allowance switch - BR</v>
      </c>
      <c r="F86" s="112">
        <f xml:space="preserve"> InpActive!F$784</f>
        <v>0</v>
      </c>
      <c r="G86" s="112" t="str">
        <f xml:space="preserve"> InpActive!G$784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ht="12.75" hidden="1" customHeight="1" outlineLevel="1">
      <c r="A88" s="1117"/>
      <c r="B88" s="1117"/>
      <c r="C88" s="126"/>
      <c r="D88" s="1304"/>
      <c r="E88" s="1104" t="str">
        <f xml:space="preserve"> InpActive!E$788</f>
        <v>Bio resources - Totex (+ or -) Value Chosen - active - real</v>
      </c>
      <c r="F88" s="1104">
        <f xml:space="preserve"> InpActive!F$788</f>
        <v>0</v>
      </c>
      <c r="G88" s="1104" t="str">
        <f xml:space="preserve"> InpActive!G$788</f>
        <v>£m</v>
      </c>
      <c r="H88" s="1104">
        <f xml:space="preserve"> InpActive!H$788</f>
        <v>0</v>
      </c>
      <c r="I88" s="1104">
        <f xml:space="preserve"> InpActive!I$788</f>
        <v>0</v>
      </c>
      <c r="J88" s="1104">
        <f xml:space="preserve"> InpActive!J$788</f>
        <v>0</v>
      </c>
      <c r="K88" s="1104">
        <f xml:space="preserve"> InpActive!K$788</f>
        <v>0</v>
      </c>
      <c r="L88" s="1104">
        <f xml:space="preserve"> InpActive!L$788</f>
        <v>0</v>
      </c>
      <c r="M88" s="1104">
        <f xml:space="preserve"> InpActive!M$788</f>
        <v>0</v>
      </c>
      <c r="N88" s="1104">
        <f xml:space="preserve"> InpActive!N$788</f>
        <v>0</v>
      </c>
      <c r="O88" s="1104">
        <f xml:space="preserve"> InpActive!O$788</f>
        <v>0</v>
      </c>
      <c r="P88" s="1104">
        <f xml:space="preserve"> InpActive!P$788</f>
        <v>0</v>
      </c>
      <c r="Q88" s="1104">
        <f xml:space="preserve"> InpActive!Q$788</f>
        <v>0</v>
      </c>
      <c r="R88" s="1104">
        <f xml:space="preserve"> InpActive!R$788</f>
        <v>0</v>
      </c>
      <c r="S88" s="1104">
        <f xml:space="preserve"> InpActive!S$788</f>
        <v>0</v>
      </c>
      <c r="T88" s="1104">
        <f xml:space="preserve"> InpActive!T$788</f>
        <v>0</v>
      </c>
      <c r="U88" s="1104">
        <f xml:space="preserve"> InpActive!U$788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789</f>
        <v>Bio resources - WRFIM (+ or -) Value Chosen - active - real</v>
      </c>
      <c r="F89" s="1104">
        <f xml:space="preserve"> InpActive!F$789</f>
        <v>0</v>
      </c>
      <c r="G89" s="1104" t="str">
        <f xml:space="preserve"> InpActive!G$789</f>
        <v>£m</v>
      </c>
      <c r="H89" s="1104">
        <f xml:space="preserve"> InpActive!H$789</f>
        <v>0</v>
      </c>
      <c r="I89" s="1104">
        <f xml:space="preserve"> InpActive!I$789</f>
        <v>0</v>
      </c>
      <c r="J89" s="1104">
        <f xml:space="preserve"> InpActive!J$789</f>
        <v>0</v>
      </c>
      <c r="K89" s="1104">
        <f xml:space="preserve"> InpActive!K$789</f>
        <v>0</v>
      </c>
      <c r="L89" s="1104">
        <f xml:space="preserve"> InpActive!L$789</f>
        <v>0</v>
      </c>
      <c r="M89" s="1104">
        <f xml:space="preserve"> InpActive!M$789</f>
        <v>0</v>
      </c>
      <c r="N89" s="1104">
        <f xml:space="preserve"> InpActive!N$789</f>
        <v>0</v>
      </c>
      <c r="O89" s="1104">
        <f xml:space="preserve"> InpActive!O$789</f>
        <v>0</v>
      </c>
      <c r="P89" s="1104">
        <f xml:space="preserve"> InpActive!P$789</f>
        <v>0</v>
      </c>
      <c r="Q89" s="1104">
        <f xml:space="preserve"> InpActive!Q$789</f>
        <v>0</v>
      </c>
      <c r="R89" s="1104">
        <f xml:space="preserve"> InpActive!R$789</f>
        <v>0</v>
      </c>
      <c r="S89" s="1104">
        <f xml:space="preserve"> InpActive!S$789</f>
        <v>0</v>
      </c>
      <c r="T89" s="1104">
        <f xml:space="preserve"> InpActive!T$789</f>
        <v>0</v>
      </c>
      <c r="U89" s="1104">
        <f xml:space="preserve"> InpActive!U$789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Bio resources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0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0</v>
      </c>
      <c r="M91" s="126">
        <f t="shared" si="25"/>
        <v>0</v>
      </c>
      <c r="N91" s="126">
        <f t="shared" si="25"/>
        <v>0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Bio resources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0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0</v>
      </c>
      <c r="M92" s="126">
        <f t="shared" si="26"/>
        <v>0</v>
      </c>
      <c r="N92" s="126">
        <f t="shared" si="26"/>
        <v>0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5871</v>
      </c>
      <c r="F94" s="1100"/>
      <c r="G94" s="1100" t="s">
        <v>1616</v>
      </c>
      <c r="H94" s="1100">
        <f xml:space="preserve"> SUM(J94:U94)</f>
        <v>0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0</v>
      </c>
      <c r="M94" s="1100">
        <f t="shared" si="27"/>
        <v>0</v>
      </c>
      <c r="N94" s="1100">
        <f t="shared" si="27"/>
        <v>0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5872</v>
      </c>
      <c r="F95" s="1100"/>
      <c r="G95" s="1100" t="s">
        <v>1616</v>
      </c>
      <c r="H95" s="1100">
        <f xml:space="preserve"> SUM(J95:U95)</f>
        <v>0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0</v>
      </c>
      <c r="M95" s="1100">
        <f t="shared" si="28"/>
        <v>0</v>
      </c>
      <c r="N95" s="1100">
        <f t="shared" si="28"/>
        <v>0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786</f>
        <v>Bio resources - End of Period ODIs (+ or -) Value Chosen - active - real</v>
      </c>
      <c r="F98" s="1104">
        <f xml:space="preserve"> InpActive!F$786</f>
        <v>0</v>
      </c>
      <c r="G98" s="1104" t="str">
        <f xml:space="preserve"> InpActive!G$786</f>
        <v>£m</v>
      </c>
      <c r="H98" s="1104">
        <f xml:space="preserve"> InpActive!H$786</f>
        <v>0</v>
      </c>
      <c r="I98" s="1104">
        <f xml:space="preserve"> InpActive!I$786</f>
        <v>0</v>
      </c>
      <c r="J98" s="1104">
        <f xml:space="preserve"> InpActive!J$786</f>
        <v>0</v>
      </c>
      <c r="K98" s="1104">
        <f xml:space="preserve"> InpActive!K$786</f>
        <v>0</v>
      </c>
      <c r="L98" s="1104">
        <f xml:space="preserve"> InpActive!L$786</f>
        <v>0</v>
      </c>
      <c r="M98" s="1104">
        <f xml:space="preserve"> InpActive!M$786</f>
        <v>0</v>
      </c>
      <c r="N98" s="1104">
        <f xml:space="preserve"> InpActive!N$786</f>
        <v>0</v>
      </c>
      <c r="O98" s="1104">
        <f xml:space="preserve"> InpActive!O$786</f>
        <v>0</v>
      </c>
      <c r="P98" s="1104">
        <f xml:space="preserve"> InpActive!P$786</f>
        <v>0</v>
      </c>
      <c r="Q98" s="1104">
        <f xml:space="preserve"> InpActive!Q$786</f>
        <v>0</v>
      </c>
      <c r="R98" s="1104">
        <f xml:space="preserve"> InpActive!R$786</f>
        <v>0</v>
      </c>
      <c r="S98" s="1104">
        <f xml:space="preserve"> InpActive!S$786</f>
        <v>0</v>
      </c>
      <c r="T98" s="1104">
        <f xml:space="preserve"> InpActive!T$786</f>
        <v>0</v>
      </c>
      <c r="U98" s="1104">
        <f xml:space="preserve"> InpActive!U$786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787</f>
        <v>Bio resources - In period ODIs (+ or -) Value Chosen - active - real</v>
      </c>
      <c r="F99" s="1104">
        <f xml:space="preserve"> InpActive!F$787</f>
        <v>0</v>
      </c>
      <c r="G99" s="1104" t="str">
        <f xml:space="preserve"> InpActive!G$787</f>
        <v>£m</v>
      </c>
      <c r="H99" s="1104">
        <f xml:space="preserve"> InpActive!H$787</f>
        <v>0</v>
      </c>
      <c r="I99" s="1104">
        <f xml:space="preserve"> InpActive!I$787</f>
        <v>0</v>
      </c>
      <c r="J99" s="1104">
        <f xml:space="preserve"> InpActive!J$787</f>
        <v>0</v>
      </c>
      <c r="K99" s="1104">
        <f xml:space="preserve"> InpActive!K$787</f>
        <v>0</v>
      </c>
      <c r="L99" s="1104">
        <f xml:space="preserve"> InpActive!L$787</f>
        <v>0</v>
      </c>
      <c r="M99" s="1104">
        <f xml:space="preserve"> InpActive!M$787</f>
        <v>0</v>
      </c>
      <c r="N99" s="1104">
        <f xml:space="preserve"> InpActive!N$787</f>
        <v>0</v>
      </c>
      <c r="O99" s="1104">
        <f xml:space="preserve"> InpActive!O$787</f>
        <v>0</v>
      </c>
      <c r="P99" s="1104">
        <f xml:space="preserve"> InpActive!P$787</f>
        <v>0</v>
      </c>
      <c r="Q99" s="1104">
        <f xml:space="preserve"> InpActive!Q$787</f>
        <v>0</v>
      </c>
      <c r="R99" s="1104">
        <f xml:space="preserve"> InpActive!R$787</f>
        <v>0</v>
      </c>
      <c r="S99" s="1104">
        <f xml:space="preserve"> InpActive!S$787</f>
        <v>0</v>
      </c>
      <c r="T99" s="1104">
        <f xml:space="preserve"> InpActive!T$787</f>
        <v>0</v>
      </c>
      <c r="U99" s="1104">
        <f xml:space="preserve"> InpActive!U$787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Bio resources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0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0</v>
      </c>
      <c r="M100" s="126">
        <f t="shared" si="29"/>
        <v>0</v>
      </c>
      <c r="N100" s="126">
        <f t="shared" si="29"/>
        <v>0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Bio resources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0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0</v>
      </c>
      <c r="M101" s="126">
        <f t="shared" si="30"/>
        <v>0</v>
      </c>
      <c r="N101" s="126">
        <f t="shared" si="30"/>
        <v>0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790</f>
        <v>Bio resources - Residential retail mechanism (+ or -) Value Chosen - active - real</v>
      </c>
      <c r="F102" s="1104">
        <f xml:space="preserve"> InpActive!F$790</f>
        <v>0</v>
      </c>
      <c r="G102" s="1104" t="str">
        <f xml:space="preserve"> InpActive!G$790</f>
        <v>£m</v>
      </c>
      <c r="H102" s="1104">
        <f xml:space="preserve"> InpActive!H$790</f>
        <v>0</v>
      </c>
      <c r="I102" s="1104">
        <f xml:space="preserve"> InpActive!I$790</f>
        <v>0</v>
      </c>
      <c r="J102" s="1104">
        <f xml:space="preserve"> InpActive!J$790</f>
        <v>0</v>
      </c>
      <c r="K102" s="1104">
        <f xml:space="preserve"> InpActive!K$790</f>
        <v>0</v>
      </c>
      <c r="L102" s="1104">
        <f xml:space="preserve"> InpActive!L$790</f>
        <v>0</v>
      </c>
      <c r="M102" s="1104">
        <f xml:space="preserve"> InpActive!M$790</f>
        <v>0</v>
      </c>
      <c r="N102" s="1104">
        <f xml:space="preserve"> InpActive!N$790</f>
        <v>0</v>
      </c>
      <c r="O102" s="1104">
        <f xml:space="preserve"> InpActive!O$790</f>
        <v>0</v>
      </c>
      <c r="P102" s="1104">
        <f xml:space="preserve"> InpActive!P$790</f>
        <v>0</v>
      </c>
      <c r="Q102" s="1104">
        <f xml:space="preserve"> InpActive!Q$790</f>
        <v>0</v>
      </c>
      <c r="R102" s="1104">
        <f xml:space="preserve"> InpActive!R$790</f>
        <v>0</v>
      </c>
      <c r="S102" s="1104">
        <f xml:space="preserve"> InpActive!S$790</f>
        <v>0</v>
      </c>
      <c r="T102" s="1104">
        <f xml:space="preserve"> InpActive!T$790</f>
        <v>0</v>
      </c>
      <c r="U102" s="1104">
        <f xml:space="preserve"> InpActive!U$790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791</f>
        <v>Bio resources - Blind year (+ or -) Value Chosen - active - real</v>
      </c>
      <c r="F103" s="1104">
        <f xml:space="preserve"> InpActive!F$791</f>
        <v>0</v>
      </c>
      <c r="G103" s="1104" t="str">
        <f xml:space="preserve"> InpActive!G$791</f>
        <v>£m</v>
      </c>
      <c r="H103" s="1104">
        <f xml:space="preserve"> InpActive!H$791</f>
        <v>0</v>
      </c>
      <c r="I103" s="1104">
        <f xml:space="preserve"> InpActive!I$791</f>
        <v>0</v>
      </c>
      <c r="J103" s="1104">
        <f xml:space="preserve"> InpActive!J$791</f>
        <v>0</v>
      </c>
      <c r="K103" s="1104">
        <f xml:space="preserve"> InpActive!K$791</f>
        <v>0</v>
      </c>
      <c r="L103" s="1104">
        <f xml:space="preserve"> InpActive!L$791</f>
        <v>0</v>
      </c>
      <c r="M103" s="1104">
        <f xml:space="preserve"> InpActive!M$791</f>
        <v>0</v>
      </c>
      <c r="N103" s="1104">
        <f xml:space="preserve"> InpActive!N$791</f>
        <v>0</v>
      </c>
      <c r="O103" s="1104">
        <f xml:space="preserve"> InpActive!O$791</f>
        <v>0</v>
      </c>
      <c r="P103" s="1104">
        <f xml:space="preserve"> InpActive!P$791</f>
        <v>0</v>
      </c>
      <c r="Q103" s="1104">
        <f xml:space="preserve"> InpActive!Q$791</f>
        <v>0</v>
      </c>
      <c r="R103" s="1104">
        <f xml:space="preserve"> InpActive!R$791</f>
        <v>0</v>
      </c>
      <c r="S103" s="1104">
        <f xml:space="preserve"> InpActive!S$791</f>
        <v>0</v>
      </c>
      <c r="T103" s="1104">
        <f xml:space="preserve"> InpActive!T$791</f>
        <v>0</v>
      </c>
      <c r="U103" s="1104">
        <f xml:space="preserve"> InpActive!U$791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792</f>
        <v>Bio resources - Water trading incentive (+ or -) Value Chosen - active - real</v>
      </c>
      <c r="F104" s="1104">
        <f xml:space="preserve"> InpActive!F$792</f>
        <v>0</v>
      </c>
      <c r="G104" s="1104" t="str">
        <f xml:space="preserve"> InpActive!G$792</f>
        <v>£m</v>
      </c>
      <c r="H104" s="1104">
        <f xml:space="preserve"> InpActive!H$792</f>
        <v>0</v>
      </c>
      <c r="I104" s="1104">
        <f xml:space="preserve"> InpActive!I$792</f>
        <v>0</v>
      </c>
      <c r="J104" s="1104">
        <f xml:space="preserve"> InpActive!J$792</f>
        <v>0</v>
      </c>
      <c r="K104" s="1104">
        <f xml:space="preserve"> InpActive!K$792</f>
        <v>0</v>
      </c>
      <c r="L104" s="1104">
        <f xml:space="preserve"> InpActive!L$792</f>
        <v>0</v>
      </c>
      <c r="M104" s="1104">
        <f xml:space="preserve"> InpActive!M$792</f>
        <v>0</v>
      </c>
      <c r="N104" s="1104">
        <f xml:space="preserve"> InpActive!N$792</f>
        <v>0</v>
      </c>
      <c r="O104" s="1104">
        <f xml:space="preserve"> InpActive!O$792</f>
        <v>0</v>
      </c>
      <c r="P104" s="1104">
        <f xml:space="preserve"> InpActive!P$792</f>
        <v>0</v>
      </c>
      <c r="Q104" s="1104">
        <f xml:space="preserve"> InpActive!Q$792</f>
        <v>0</v>
      </c>
      <c r="R104" s="1104">
        <f xml:space="preserve"> InpActive!R$792</f>
        <v>0</v>
      </c>
      <c r="S104" s="1104">
        <f xml:space="preserve"> InpActive!S$792</f>
        <v>0</v>
      </c>
      <c r="T104" s="1104">
        <f xml:space="preserve"> InpActive!T$792</f>
        <v>0</v>
      </c>
      <c r="U104" s="1104">
        <f xml:space="preserve"> InpActive!U$792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5873</v>
      </c>
      <c r="F105" s="1106"/>
      <c r="G105" s="1106" t="s">
        <v>1616</v>
      </c>
      <c r="H105" s="1106">
        <f xml:space="preserve"> SUM(J105:U105)</f>
        <v>0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0</v>
      </c>
      <c r="M105" s="1106">
        <f t="shared" si="31"/>
        <v>0</v>
      </c>
      <c r="N105" s="1106">
        <f t="shared" si="31"/>
        <v>0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BR - real</v>
      </c>
      <c r="F107" s="126">
        <f t="shared" si="32"/>
        <v>0</v>
      </c>
      <c r="G107" s="126" t="str">
        <f t="shared" si="32"/>
        <v>£m</v>
      </c>
      <c r="H107" s="126">
        <f t="shared" si="32"/>
        <v>0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0</v>
      </c>
      <c r="M107" s="126">
        <f t="shared" si="32"/>
        <v>0</v>
      </c>
      <c r="N107" s="126">
        <f t="shared" si="32"/>
        <v>0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5874</v>
      </c>
      <c r="F109" s="1105"/>
      <c r="G109" s="1105" t="s">
        <v>1616</v>
      </c>
      <c r="H109" s="1105">
        <f xml:space="preserve"> SUM(J109:U109)</f>
        <v>0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0</v>
      </c>
      <c r="M109" s="1105">
        <f t="shared" si="33"/>
        <v>0</v>
      </c>
      <c r="N109" s="1105">
        <f t="shared" si="33"/>
        <v>0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/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843</f>
        <v>Wholesale Bio resources service defined benefit pension deficit recovery per IN13/17 - real</v>
      </c>
      <c r="F112" s="1104">
        <f xml:space="preserve"> InpActive!F$843</f>
        <v>0</v>
      </c>
      <c r="G112" s="1104" t="str">
        <f xml:space="preserve"> InpActive!G$843</f>
        <v>£m</v>
      </c>
      <c r="H112" s="1104">
        <f xml:space="preserve"> InpActive!H$843</f>
        <v>9.849791846526557</v>
      </c>
      <c r="I112" s="1104">
        <f xml:space="preserve"> InpActive!I$843</f>
        <v>0</v>
      </c>
      <c r="J112" s="1104">
        <f xml:space="preserve"> InpActive!J$843</f>
        <v>0</v>
      </c>
      <c r="K112" s="1104">
        <f xml:space="preserve"> InpActive!K$843</f>
        <v>0</v>
      </c>
      <c r="L112" s="1104">
        <f xml:space="preserve"> InpActive!L$843</f>
        <v>1.9319537471810804</v>
      </c>
      <c r="M112" s="1104">
        <f xml:space="preserve"> InpActive!M$843</f>
        <v>1.9510000000000001</v>
      </c>
      <c r="N112" s="1104">
        <f xml:space="preserve"> InpActive!N$843</f>
        <v>1.9700000000000002</v>
      </c>
      <c r="O112" s="1104">
        <f xml:space="preserve"> InpActive!O$843</f>
        <v>1.988</v>
      </c>
      <c r="P112" s="1104">
        <f xml:space="preserve"> InpActive!P$843</f>
        <v>2.0088380993454766</v>
      </c>
      <c r="Q112" s="1104">
        <f xml:space="preserve"> InpActive!Q$843</f>
        <v>0</v>
      </c>
      <c r="R112" s="1104">
        <f xml:space="preserve"> InpActive!R$843</f>
        <v>0</v>
      </c>
      <c r="S112" s="1104">
        <f xml:space="preserve"> InpActive!S$843</f>
        <v>0</v>
      </c>
      <c r="T112" s="1104">
        <f xml:space="preserve"> InpActive!T$843</f>
        <v>0</v>
      </c>
      <c r="U112" s="1104">
        <f xml:space="preserve"> InpActive!U$843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5875</v>
      </c>
      <c r="F114" s="1105"/>
      <c r="G114" s="1105" t="s">
        <v>1616</v>
      </c>
      <c r="H114" s="1105">
        <f xml:space="preserve"> SUM(J114:U114)</f>
        <v>10.936795381858126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2.0602626779026649</v>
      </c>
      <c r="M114" s="1105">
        <f t="shared" si="34"/>
        <v>2.1221853474816004</v>
      </c>
      <c r="N114" s="1105">
        <f t="shared" si="34"/>
        <v>2.1857095013990406</v>
      </c>
      <c r="O114" s="1105">
        <f t="shared" si="34"/>
        <v>2.249794060181177</v>
      </c>
      <c r="P114" s="1105">
        <f t="shared" si="34"/>
        <v>2.3188437948936422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5876</v>
      </c>
    </row>
    <row r="117" spans="1:21" ht="13" hidden="1" outlineLevel="1">
      <c r="A117" s="1117"/>
      <c r="B117" s="1117"/>
      <c r="C117" s="1118"/>
      <c r="D117" s="1283"/>
      <c r="E117" s="1104" t="str">
        <f xml:space="preserve"> InpActive!E$780</f>
        <v>Bio resources: allowed revenue adjustment - real - active</v>
      </c>
      <c r="F117" s="1104">
        <f xml:space="preserve"> InpActive!F$780</f>
        <v>0</v>
      </c>
      <c r="G117" s="1104" t="str">
        <f xml:space="preserve"> InpActive!G$780</f>
        <v>£m</v>
      </c>
      <c r="H117" s="1104">
        <f xml:space="preserve"> InpActive!H$780</f>
        <v>0</v>
      </c>
      <c r="I117" s="1104">
        <f xml:space="preserve"> InpActive!I$780</f>
        <v>0</v>
      </c>
      <c r="J117" s="1104">
        <f xml:space="preserve"> InpActive!J$780</f>
        <v>0</v>
      </c>
      <c r="K117" s="1104">
        <f xml:space="preserve"> InpActive!K$780</f>
        <v>0</v>
      </c>
      <c r="L117" s="1104">
        <f xml:space="preserve"> InpActive!L$780</f>
        <v>0</v>
      </c>
      <c r="M117" s="1104">
        <f xml:space="preserve"> InpActive!M$780</f>
        <v>0</v>
      </c>
      <c r="N117" s="1104">
        <f xml:space="preserve"> InpActive!N$780</f>
        <v>0</v>
      </c>
      <c r="O117" s="1104">
        <f xml:space="preserve"> InpActive!O$780</f>
        <v>0</v>
      </c>
      <c r="P117" s="1104">
        <f xml:space="preserve"> InpActive!P$780</f>
        <v>0</v>
      </c>
      <c r="Q117" s="1104">
        <f xml:space="preserve"> InpActive!Q$780</f>
        <v>0</v>
      </c>
      <c r="R117" s="1104">
        <f xml:space="preserve"> InpActive!R$780</f>
        <v>0</v>
      </c>
      <c r="S117" s="1104">
        <f xml:space="preserve"> InpActive!S$780</f>
        <v>0</v>
      </c>
      <c r="T117" s="1104">
        <f xml:space="preserve"> InpActive!T$780</f>
        <v>0</v>
      </c>
      <c r="U117" s="1104">
        <f xml:space="preserve"> InpActive!U$780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5877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Bio resources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864.04339914333571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84.840451144278404</v>
      </c>
      <c r="M121" s="1119">
        <f t="shared" si="36"/>
        <v>87.787724036976186</v>
      </c>
      <c r="N121" s="1119">
        <f t="shared" si="36"/>
        <v>86.894149589795035</v>
      </c>
      <c r="O121" s="1119">
        <f t="shared" si="36"/>
        <v>87.452830599636158</v>
      </c>
      <c r="P121" s="1119">
        <f t="shared" si="36"/>
        <v>87.232681502664818</v>
      </c>
      <c r="Q121" s="1119">
        <f t="shared" si="36"/>
        <v>82.596511374728721</v>
      </c>
      <c r="R121" s="1119">
        <f t="shared" si="36"/>
        <v>84.248441602223281</v>
      </c>
      <c r="S121" s="1119">
        <f t="shared" si="36"/>
        <v>85.933410434267742</v>
      </c>
      <c r="T121" s="1119">
        <f t="shared" si="36"/>
        <v>87.652078642953086</v>
      </c>
      <c r="U121" s="1119">
        <f t="shared" si="36"/>
        <v>89.405120215812175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Bio resources: Pension deficit repair allowance - BR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10.936795381858126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2.0602626779026649</v>
      </c>
      <c r="M122" s="126">
        <f t="shared" si="37"/>
        <v>2.1221853474816004</v>
      </c>
      <c r="N122" s="126">
        <f t="shared" si="37"/>
        <v>2.1857095013990406</v>
      </c>
      <c r="O122" s="126">
        <f t="shared" si="37"/>
        <v>2.249794060181177</v>
      </c>
      <c r="P122" s="126">
        <f t="shared" si="37"/>
        <v>2.3188437948936422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BR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235.43523919525182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21.269018163643381</v>
      </c>
      <c r="M123" s="1119">
        <f t="shared" si="38"/>
        <v>21.938920750510263</v>
      </c>
      <c r="N123" s="1119">
        <f t="shared" si="38"/>
        <v>22.60039940435631</v>
      </c>
      <c r="O123" s="1119">
        <f t="shared" si="38"/>
        <v>22.933871893764838</v>
      </c>
      <c r="P123" s="1119">
        <f t="shared" si="38"/>
        <v>23.284664596847499</v>
      </c>
      <c r="Q123" s="1119">
        <f t="shared" si="38"/>
        <v>23.650116751621315</v>
      </c>
      <c r="R123" s="1119">
        <f t="shared" si="38"/>
        <v>24.051785235202139</v>
      </c>
      <c r="S123" s="1119">
        <f t="shared" si="38"/>
        <v>24.799755818971793</v>
      </c>
      <c r="T123" s="1119">
        <f t="shared" si="38"/>
        <v>25.337469164195589</v>
      </c>
      <c r="U123" s="1119">
        <f t="shared" si="38"/>
        <v>25.569237416138677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BR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113.41067208510557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9.6781403995985364</v>
      </c>
      <c r="M124" s="1119">
        <f t="shared" si="39"/>
        <v>10.089243971014648</v>
      </c>
      <c r="N124" s="1119">
        <f t="shared" si="39"/>
        <v>10.494151502773693</v>
      </c>
      <c r="O124" s="1119">
        <f t="shared" si="39"/>
        <v>10.722267908332388</v>
      </c>
      <c r="P124" s="1119">
        <f t="shared" si="39"/>
        <v>10.958041284906024</v>
      </c>
      <c r="Q124" s="1119">
        <f t="shared" si="39"/>
        <v>11.684793352508485</v>
      </c>
      <c r="R124" s="1119">
        <f t="shared" si="39"/>
        <v>11.929286978718501</v>
      </c>
      <c r="S124" s="1119">
        <f t="shared" si="39"/>
        <v>12.357743041107536</v>
      </c>
      <c r="T124" s="1119">
        <f t="shared" si="39"/>
        <v>12.673002843792842</v>
      </c>
      <c r="U124" s="1119">
        <f t="shared" si="39"/>
        <v>12.824000802352913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Bio resources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Bio resources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BR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0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0</v>
      </c>
      <c r="M127" s="126">
        <f t="shared" si="42"/>
        <v>0</v>
      </c>
      <c r="N127" s="126">
        <f t="shared" si="42"/>
        <v>0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Bio resources: Operating income - post adjustment - BR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t="shared" ref="E129:U129" si="44" xml:space="preserve"> E$46</f>
        <v>Third party &amp; principle service revenues - BR - nominal</v>
      </c>
      <c r="F129" s="126">
        <f t="shared" si="44"/>
        <v>0</v>
      </c>
      <c r="G129" s="126" t="str">
        <f t="shared" si="44"/>
        <v>£m</v>
      </c>
      <c r="H129" s="126">
        <f t="shared" si="44"/>
        <v>4.8622951609794818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0.44376199999999999</v>
      </c>
      <c r="M129" s="126">
        <f t="shared" si="44"/>
        <v>0.45286999999999994</v>
      </c>
      <c r="N129" s="126">
        <f t="shared" si="44"/>
        <v>0.46197800000000006</v>
      </c>
      <c r="O129" s="126">
        <f t="shared" si="44"/>
        <v>0.47133900000000006</v>
      </c>
      <c r="P129" s="126">
        <f t="shared" si="44"/>
        <v>0.48095300000000007</v>
      </c>
      <c r="Q129" s="126">
        <f t="shared" si="44"/>
        <v>0.49027161254256768</v>
      </c>
      <c r="R129" s="126">
        <f t="shared" si="44"/>
        <v>0.50007704479341897</v>
      </c>
      <c r="S129" s="126">
        <f t="shared" si="44"/>
        <v>0.51007858568928732</v>
      </c>
      <c r="T129" s="126">
        <f t="shared" si="44"/>
        <v>0.52028015740307298</v>
      </c>
      <c r="U129" s="126">
        <f t="shared" si="44"/>
        <v>0.53068576055113459</v>
      </c>
    </row>
    <row r="130" spans="1:21" s="6" customFormat="1" ht="12.75" hidden="1" customHeight="1" outlineLevel="1">
      <c r="A130" s="1117"/>
      <c r="B130" s="1117"/>
      <c r="C130" s="1118"/>
      <c r="D130" s="1283"/>
      <c r="E130" s="126" t="s">
        <v>5878</v>
      </c>
      <c r="F130" s="126"/>
      <c r="G130" s="126" t="s">
        <v>1616</v>
      </c>
      <c r="H130" s="126">
        <f xml:space="preserve"> SUM(J130:U130)</f>
        <v>1218.9638106445716</v>
      </c>
      <c r="I130" s="126"/>
      <c r="J130" s="126">
        <f t="shared" ref="J130:U130" si="45" xml:space="preserve"> SUM(J121:J127) - SUM(J128:J129)</f>
        <v>0</v>
      </c>
      <c r="K130" s="126">
        <f t="shared" si="45"/>
        <v>0</v>
      </c>
      <c r="L130" s="126">
        <f t="shared" si="45"/>
        <v>117.40411038542298</v>
      </c>
      <c r="M130" s="126">
        <f t="shared" si="45"/>
        <v>121.4852041059827</v>
      </c>
      <c r="N130" s="126">
        <f t="shared" si="45"/>
        <v>121.71243199832408</v>
      </c>
      <c r="O130" s="126">
        <f t="shared" si="45"/>
        <v>122.88742546191455</v>
      </c>
      <c r="P130" s="126">
        <f t="shared" si="45"/>
        <v>123.31327817931196</v>
      </c>
      <c r="Q130" s="126">
        <f t="shared" si="45"/>
        <v>117.44114986631594</v>
      </c>
      <c r="R130" s="126">
        <f t="shared" si="45"/>
        <v>119.72943677135049</v>
      </c>
      <c r="S130" s="126">
        <f t="shared" si="45"/>
        <v>122.58083070865779</v>
      </c>
      <c r="T130" s="126">
        <f t="shared" si="45"/>
        <v>125.14227049353845</v>
      </c>
      <c r="U130" s="126">
        <f t="shared" si="45"/>
        <v>127.26767267375263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BR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1218.9638106445716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117.40411038542298</v>
      </c>
      <c r="M132" s="126">
        <f t="shared" si="46"/>
        <v>121.4852041059827</v>
      </c>
      <c r="N132" s="126">
        <f t="shared" si="46"/>
        <v>121.71243199832408</v>
      </c>
      <c r="O132" s="126">
        <f t="shared" si="46"/>
        <v>122.88742546191455</v>
      </c>
      <c r="P132" s="126">
        <f t="shared" si="46"/>
        <v>123.31327817931196</v>
      </c>
      <c r="Q132" s="126">
        <f t="shared" si="46"/>
        <v>117.44114986631594</v>
      </c>
      <c r="R132" s="126">
        <f t="shared" si="46"/>
        <v>119.72943677135049</v>
      </c>
      <c r="S132" s="126">
        <f t="shared" si="46"/>
        <v>122.58083070865779</v>
      </c>
      <c r="T132" s="126">
        <f t="shared" si="46"/>
        <v>125.14227049353845</v>
      </c>
      <c r="U132" s="126">
        <f t="shared" si="46"/>
        <v>127.26767267375263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761</f>
        <v>Revenue requirement excl. tax charge change - BR - Base case % (+/-) - nominal</v>
      </c>
      <c r="F133" s="1104">
        <f xml:space="preserve"> InpActive!F$761</f>
        <v>0</v>
      </c>
      <c r="G133" s="1104" t="str">
        <f xml:space="preserve"> InpActive!G$761</f>
        <v>£m</v>
      </c>
      <c r="H133" s="1104">
        <f xml:space="preserve"> InpActive!H$761</f>
        <v>0</v>
      </c>
      <c r="I133" s="1104">
        <f xml:space="preserve"> InpActive!I$761</f>
        <v>0</v>
      </c>
      <c r="J133" s="1104">
        <f xml:space="preserve"> InpActive!J$761</f>
        <v>0</v>
      </c>
      <c r="K133" s="1104">
        <f xml:space="preserve"> InpActive!K$761</f>
        <v>0</v>
      </c>
      <c r="L133" s="1104">
        <f xml:space="preserve"> InpActive!L$761</f>
        <v>0</v>
      </c>
      <c r="M133" s="1104">
        <f xml:space="preserve"> InpActive!M$761</f>
        <v>0</v>
      </c>
      <c r="N133" s="1104">
        <f xml:space="preserve"> InpActive!N$761</f>
        <v>0</v>
      </c>
      <c r="O133" s="1104">
        <f xml:space="preserve"> InpActive!O$761</f>
        <v>0</v>
      </c>
      <c r="P133" s="1104">
        <f xml:space="preserve"> InpActive!P$761</f>
        <v>0</v>
      </c>
      <c r="Q133" s="1104">
        <f xml:space="preserve"> InpActive!Q$761</f>
        <v>0</v>
      </c>
      <c r="R133" s="1104">
        <f xml:space="preserve"> InpActive!R$761</f>
        <v>0</v>
      </c>
      <c r="S133" s="1104">
        <f xml:space="preserve"> InpActive!S$761</f>
        <v>0</v>
      </c>
      <c r="T133" s="1104">
        <f xml:space="preserve"> InpActive!T$761</f>
        <v>0</v>
      </c>
      <c r="U133" s="1104">
        <f xml:space="preserve"> InpActive!U$761</f>
        <v>0</v>
      </c>
    </row>
    <row r="134" spans="1:21" s="6" customFormat="1" ht="12.75" hidden="1" customHeight="1" outlineLevel="1">
      <c r="A134" s="1117"/>
      <c r="B134" s="1117"/>
      <c r="C134" s="1118"/>
      <c r="D134" s="1283"/>
      <c r="E134" s="1172" t="s">
        <v>5879</v>
      </c>
      <c r="F134" s="1172"/>
      <c r="G134" s="1172" t="s">
        <v>1616</v>
      </c>
      <c r="H134" s="1172">
        <f xml:space="preserve"> SUM(J134:U134)</f>
        <v>1218.9638106445716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117.40411038542298</v>
      </c>
      <c r="M134" s="1172">
        <f t="shared" si="47"/>
        <v>121.4852041059827</v>
      </c>
      <c r="N134" s="1172">
        <f t="shared" si="47"/>
        <v>121.71243199832408</v>
      </c>
      <c r="O134" s="1172">
        <f t="shared" si="47"/>
        <v>122.88742546191455</v>
      </c>
      <c r="P134" s="1172">
        <f t="shared" si="47"/>
        <v>123.31327817931196</v>
      </c>
      <c r="Q134" s="1172">
        <f t="shared" si="47"/>
        <v>117.44114986631594</v>
      </c>
      <c r="R134" s="1172">
        <f t="shared" si="47"/>
        <v>119.72943677135049</v>
      </c>
      <c r="S134" s="1172">
        <f t="shared" si="47"/>
        <v>122.58083070865779</v>
      </c>
      <c r="T134" s="1172">
        <f t="shared" si="47"/>
        <v>125.14227049353845</v>
      </c>
      <c r="U134" s="1172">
        <f t="shared" si="47"/>
        <v>127.26767267375263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5880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BR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1218.9638106445716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117.40411038542298</v>
      </c>
      <c r="M138" s="126">
        <f t="shared" si="48"/>
        <v>121.4852041059827</v>
      </c>
      <c r="N138" s="126">
        <f t="shared" si="48"/>
        <v>121.71243199832408</v>
      </c>
      <c r="O138" s="126">
        <f t="shared" si="48"/>
        <v>122.88742546191455</v>
      </c>
      <c r="P138" s="126">
        <f t="shared" si="48"/>
        <v>123.31327817931196</v>
      </c>
      <c r="Q138" s="126">
        <f t="shared" si="48"/>
        <v>117.44114986631594</v>
      </c>
      <c r="R138" s="126">
        <f t="shared" si="48"/>
        <v>119.72943677135049</v>
      </c>
      <c r="S138" s="126">
        <f t="shared" si="48"/>
        <v>122.58083070865779</v>
      </c>
      <c r="T138" s="126">
        <f t="shared" si="48"/>
        <v>125.14227049353845</v>
      </c>
      <c r="U138" s="126">
        <f t="shared" si="48"/>
        <v>127.26767267375263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5881</v>
      </c>
      <c r="F140" s="126"/>
      <c r="G140" s="126" t="s">
        <v>1616</v>
      </c>
      <c r="H140" s="126">
        <f xml:space="preserve"> SUM(J140:U140)</f>
        <v>1046.4184836567217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110.09242337218856</v>
      </c>
      <c r="M140" s="126">
        <f t="shared" si="49"/>
        <v>111.68564211040348</v>
      </c>
      <c r="N140" s="126">
        <f t="shared" si="49"/>
        <v>109.7005301405438</v>
      </c>
      <c r="O140" s="126">
        <f t="shared" si="49"/>
        <v>108.58780638731552</v>
      </c>
      <c r="P140" s="126">
        <f t="shared" si="49"/>
        <v>106.82755427825229</v>
      </c>
      <c r="Q140" s="126">
        <f t="shared" si="49"/>
        <v>99.7455582879915</v>
      </c>
      <c r="R140" s="126">
        <f t="shared" si="49"/>
        <v>99.695151679008561</v>
      </c>
      <c r="S140" s="126">
        <f t="shared" si="49"/>
        <v>100.06806162609091</v>
      </c>
      <c r="T140" s="126">
        <f t="shared" si="49"/>
        <v>100.15595714481141</v>
      </c>
      <c r="U140" s="126">
        <f t="shared" si="49"/>
        <v>99.859798630115904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BR - real</v>
      </c>
      <c r="F142" s="126">
        <f t="shared" si="50"/>
        <v>0</v>
      </c>
      <c r="G142" s="126" t="str">
        <f t="shared" si="50"/>
        <v>£m</v>
      </c>
      <c r="H142" s="126">
        <f t="shared" si="50"/>
        <v>1046.4184836567217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110.09242337218856</v>
      </c>
      <c r="M142" s="126">
        <f t="shared" si="50"/>
        <v>111.68564211040348</v>
      </c>
      <c r="N142" s="126">
        <f t="shared" si="50"/>
        <v>109.7005301405438</v>
      </c>
      <c r="O142" s="126">
        <f t="shared" si="50"/>
        <v>108.58780638731552</v>
      </c>
      <c r="P142" s="126">
        <f t="shared" si="50"/>
        <v>106.82755427825229</v>
      </c>
      <c r="Q142" s="126">
        <f t="shared" si="50"/>
        <v>99.7455582879915</v>
      </c>
      <c r="R142" s="126">
        <f t="shared" si="50"/>
        <v>99.695151679008561</v>
      </c>
      <c r="S142" s="126">
        <f t="shared" si="50"/>
        <v>100.06806162609091</v>
      </c>
      <c r="T142" s="126">
        <f t="shared" si="50"/>
        <v>100.15595714481141</v>
      </c>
      <c r="U142" s="126">
        <f t="shared" si="50"/>
        <v>99.859798630115904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5882</v>
      </c>
      <c r="F144" s="126"/>
      <c r="G144" s="126" t="s">
        <v>1616</v>
      </c>
      <c r="H144" s="126">
        <f xml:space="preserve"> SUM(J144:U144)</f>
        <v>1046.4184836567217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110.09242337218856</v>
      </c>
      <c r="M144" s="126">
        <f t="shared" si="51"/>
        <v>111.68564211040348</v>
      </c>
      <c r="N144" s="126">
        <f t="shared" si="51"/>
        <v>109.7005301405438</v>
      </c>
      <c r="O144" s="126">
        <f t="shared" si="51"/>
        <v>108.58780638731552</v>
      </c>
      <c r="P144" s="126">
        <f t="shared" si="51"/>
        <v>106.82755427825229</v>
      </c>
      <c r="Q144" s="126">
        <f t="shared" si="51"/>
        <v>99.7455582879915</v>
      </c>
      <c r="R144" s="126">
        <f t="shared" si="51"/>
        <v>99.695151679008561</v>
      </c>
      <c r="S144" s="126">
        <f t="shared" si="51"/>
        <v>100.06806162609091</v>
      </c>
      <c r="T144" s="126">
        <f t="shared" si="51"/>
        <v>100.15595714481141</v>
      </c>
      <c r="U144" s="126">
        <f t="shared" si="51"/>
        <v>99.859798630115904</v>
      </c>
    </row>
    <row r="145" spans="1:21" ht="12.75" hidden="1" customHeight="1" outlineLevel="1"/>
    <row r="146" spans="1:21" s="42" customFormat="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BR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1046.4184836567217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110.09242337218856</v>
      </c>
      <c r="M146" s="126">
        <f t="shared" si="52"/>
        <v>111.68564211040348</v>
      </c>
      <c r="N146" s="126">
        <f t="shared" si="52"/>
        <v>109.7005301405438</v>
      </c>
      <c r="O146" s="126">
        <f t="shared" si="52"/>
        <v>108.58780638731552</v>
      </c>
      <c r="P146" s="126">
        <f t="shared" si="52"/>
        <v>106.82755427825229</v>
      </c>
      <c r="Q146" s="126">
        <f t="shared" si="52"/>
        <v>99.7455582879915</v>
      </c>
      <c r="R146" s="126">
        <f t="shared" si="52"/>
        <v>99.695151679008561</v>
      </c>
      <c r="S146" s="126">
        <f t="shared" si="52"/>
        <v>100.06806162609091</v>
      </c>
      <c r="T146" s="126">
        <f t="shared" si="52"/>
        <v>100.15595714481141</v>
      </c>
      <c r="U146" s="126">
        <f t="shared" si="52"/>
        <v>99.859798630115904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5883</v>
      </c>
      <c r="F148" s="126"/>
      <c r="G148" s="126" t="s">
        <v>1616</v>
      </c>
      <c r="H148" s="126">
        <f xml:space="preserve"> SUM(J148:U148)</f>
        <v>930.17310350794276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110.09242337218856</v>
      </c>
      <c r="M148" s="126">
        <f t="shared" si="53"/>
        <v>108.64362072996447</v>
      </c>
      <c r="N148" s="126">
        <f t="shared" si="53"/>
        <v>103.80600968650529</v>
      </c>
      <c r="O148" s="126">
        <f t="shared" si="53"/>
        <v>99.954353827617851</v>
      </c>
      <c r="P148" s="126">
        <f t="shared" si="53"/>
        <v>95.655694031475221</v>
      </c>
      <c r="Q148" s="126">
        <f t="shared" si="53"/>
        <v>86.881636399070189</v>
      </c>
      <c r="R148" s="126">
        <f t="shared" si="53"/>
        <v>84.472500581381084</v>
      </c>
      <c r="S148" s="126">
        <f t="shared" si="53"/>
        <v>82.47905658226999</v>
      </c>
      <c r="T148" s="126">
        <f t="shared" si="53"/>
        <v>80.303018160412606</v>
      </c>
      <c r="U148" s="126">
        <f t="shared" si="53"/>
        <v>77.884790137057379</v>
      </c>
    </row>
    <row r="149" spans="1:21" ht="12.75" hidden="1" customHeight="1" outlineLevel="1">
      <c r="A149" s="1117"/>
      <c r="B149" s="1117"/>
      <c r="C149" s="1118"/>
      <c r="D149" s="1283"/>
      <c r="E149" s="1105" t="s">
        <v>5884</v>
      </c>
      <c r="F149" s="1105">
        <f xml:space="preserve"> SUM(J148:U148)</f>
        <v>930.17310350794276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940</f>
        <v>Re-profiled allowed revenues - To Goal seek - BR - real</v>
      </c>
      <c r="F151" s="1104" t="str">
        <f xml:space="preserve"> InpActive!F$940</f>
        <v>GOAL SEEK</v>
      </c>
      <c r="G151" s="1104" t="str">
        <f xml:space="preserve"> InpActive!G$940</f>
        <v>£m</v>
      </c>
      <c r="H151" s="1104">
        <f xml:space="preserve"> InpActive!H$940</f>
        <v>0</v>
      </c>
      <c r="I151" s="1104">
        <f xml:space="preserve"> InpActive!I$940</f>
        <v>0</v>
      </c>
      <c r="J151" s="1104">
        <f xml:space="preserve"> InpActive!J$940</f>
        <v>0</v>
      </c>
      <c r="K151" s="1104">
        <f xml:space="preserve"> InpActive!K$940</f>
        <v>0</v>
      </c>
      <c r="L151" s="1104">
        <f xml:space="preserve"> InpActive!L$940</f>
        <v>0</v>
      </c>
      <c r="M151" s="1104">
        <f xml:space="preserve"> InpActive!M$940</f>
        <v>0</v>
      </c>
      <c r="N151" s="1104">
        <f xml:space="preserve"> InpActive!N$940</f>
        <v>0</v>
      </c>
      <c r="O151" s="1104">
        <f xml:space="preserve"> InpActive!O$940</f>
        <v>0</v>
      </c>
      <c r="P151" s="1104">
        <f xml:space="preserve"> InpActive!P$940</f>
        <v>0</v>
      </c>
      <c r="Q151" s="1104">
        <f xml:space="preserve"> InpActive!Q$940</f>
        <v>0</v>
      </c>
      <c r="R151" s="1104">
        <f xml:space="preserve"> InpActive!R$940</f>
        <v>0</v>
      </c>
      <c r="S151" s="1104">
        <f xml:space="preserve"> InpActive!S$940</f>
        <v>0</v>
      </c>
      <c r="T151" s="1104">
        <f xml:space="preserve"> InpActive!T$940</f>
        <v>0</v>
      </c>
      <c r="U151" s="1104">
        <f xml:space="preserve"> InpActive!U$940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941</f>
        <v>Re-profiled allowed revenues - To Goal seek - rate of change - BR</v>
      </c>
      <c r="F152" s="46" t="str">
        <f xml:space="preserve"> InpActive!F$941</f>
        <v>GOAL SEEK</v>
      </c>
      <c r="G152" s="46" t="str">
        <f xml:space="preserve"> InpActive!G$941</f>
        <v>%</v>
      </c>
      <c r="H152" s="46">
        <f xml:space="preserve"> InpActive!H$941</f>
        <v>0</v>
      </c>
      <c r="I152" s="46">
        <f xml:space="preserve"> InpActive!I$941</f>
        <v>0</v>
      </c>
      <c r="J152" s="46">
        <f xml:space="preserve"> InpActive!J$941</f>
        <v>0</v>
      </c>
      <c r="K152" s="46">
        <f xml:space="preserve"> InpActive!K$941</f>
        <v>0</v>
      </c>
      <c r="L152" s="46">
        <f xml:space="preserve"> InpActive!L$941</f>
        <v>0</v>
      </c>
      <c r="M152" s="46">
        <f xml:space="preserve"> InpActive!M$941</f>
        <v>0</v>
      </c>
      <c r="N152" s="46">
        <f xml:space="preserve"> InpActive!N$941</f>
        <v>0</v>
      </c>
      <c r="O152" s="46">
        <f xml:space="preserve"> InpActive!O$941</f>
        <v>0</v>
      </c>
      <c r="P152" s="46">
        <f xml:space="preserve"> InpActive!P$941</f>
        <v>0</v>
      </c>
      <c r="Q152" s="46">
        <f xml:space="preserve"> InpActive!Q$941</f>
        <v>0</v>
      </c>
      <c r="R152" s="46">
        <f xml:space="preserve"> InpActive!R$941</f>
        <v>0</v>
      </c>
      <c r="S152" s="46">
        <f xml:space="preserve"> InpActive!S$941</f>
        <v>0</v>
      </c>
      <c r="T152" s="46">
        <f xml:space="preserve"> InpActive!T$941</f>
        <v>0</v>
      </c>
      <c r="U152" s="46">
        <f xml:space="preserve"> InpActive!U$941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5885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>
      <c r="K155" s="112"/>
    </row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795</f>
        <v>Bio resources: re-profiled revenue: 2021-25 - active</v>
      </c>
      <c r="F157" s="112" t="b">
        <f xml:space="preserve"> InpActive!F$795</f>
        <v>0</v>
      </c>
      <c r="G157" s="112" t="str">
        <f xml:space="preserve"> InpActive!G$795</f>
        <v>switch</v>
      </c>
    </row>
    <row r="158" spans="1:21" ht="13" hidden="1" outlineLevel="1">
      <c r="E158" s="6" t="str">
        <f xml:space="preserve"> "Bio resources: re-profiled revenue: " &amp; InpOverride!F$1290 &amp; " - switch"</f>
        <v>Bio resources: re-profiled revenue: 2021-25 - switch</v>
      </c>
      <c r="F158" s="98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Bio resources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BR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BR - real</v>
      </c>
      <c r="F162" s="126">
        <f t="shared" si="56"/>
        <v>0</v>
      </c>
      <c r="G162" s="126" t="str">
        <f t="shared" si="56"/>
        <v>£m</v>
      </c>
      <c r="H162" s="126">
        <f t="shared" si="56"/>
        <v>1046.4184836567217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110.09242337218856</v>
      </c>
      <c r="M162" s="126">
        <f t="shared" si="56"/>
        <v>111.68564211040348</v>
      </c>
      <c r="N162" s="126">
        <f t="shared" si="56"/>
        <v>109.7005301405438</v>
      </c>
      <c r="O162" s="126">
        <f t="shared" si="56"/>
        <v>108.58780638731552</v>
      </c>
      <c r="P162" s="126">
        <f t="shared" si="56"/>
        <v>106.82755427825229</v>
      </c>
      <c r="Q162" s="126">
        <f t="shared" si="56"/>
        <v>99.7455582879915</v>
      </c>
      <c r="R162" s="126">
        <f t="shared" si="56"/>
        <v>99.695151679008561</v>
      </c>
      <c r="S162" s="126">
        <f t="shared" si="56"/>
        <v>100.06806162609091</v>
      </c>
      <c r="T162" s="126">
        <f t="shared" si="56"/>
        <v>100.15595714481141</v>
      </c>
      <c r="U162" s="126">
        <f t="shared" si="56"/>
        <v>99.859798630115904</v>
      </c>
    </row>
    <row r="163" spans="1:21" ht="12.75" hidden="1" customHeight="1" outlineLevel="1">
      <c r="A163" s="1117"/>
      <c r="B163" s="1117"/>
      <c r="C163" s="1118"/>
      <c r="D163" s="1283"/>
      <c r="E163" s="126" t="s">
        <v>5886</v>
      </c>
      <c r="F163" s="126"/>
      <c r="G163" s="126" t="s">
        <v>1616</v>
      </c>
      <c r="H163" s="126">
        <f xml:space="preserve"> SUM(J163:U163)</f>
        <v>1046.4184836567217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110.09242337218856</v>
      </c>
      <c r="M163" s="126">
        <f t="shared" si="57"/>
        <v>111.68564211040348</v>
      </c>
      <c r="N163" s="126">
        <f t="shared" si="57"/>
        <v>109.7005301405438</v>
      </c>
      <c r="O163" s="126">
        <f t="shared" si="57"/>
        <v>108.58780638731552</v>
      </c>
      <c r="P163" s="126">
        <f t="shared" si="57"/>
        <v>106.82755427825229</v>
      </c>
      <c r="Q163" s="126">
        <f t="shared" si="57"/>
        <v>99.7455582879915</v>
      </c>
      <c r="R163" s="126">
        <f t="shared" si="57"/>
        <v>99.695151679008561</v>
      </c>
      <c r="S163" s="126">
        <f t="shared" si="57"/>
        <v>100.06806162609091</v>
      </c>
      <c r="T163" s="126">
        <f t="shared" si="57"/>
        <v>100.15595714481141</v>
      </c>
      <c r="U163" s="126">
        <f t="shared" si="57"/>
        <v>99.859798630115904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944</f>
        <v>Prior AMP last year allowed revenue - BR - real</v>
      </c>
      <c r="F165" s="1104">
        <f xml:space="preserve"> InpActive!F$944</f>
        <v>0</v>
      </c>
      <c r="G165" s="1104" t="str">
        <f xml:space="preserve"> InpActive!G$944</f>
        <v>£m</v>
      </c>
      <c r="H165" s="1104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BR - real</v>
      </c>
      <c r="F166" s="126">
        <f t="shared" si="58"/>
        <v>0</v>
      </c>
      <c r="G166" s="126" t="str">
        <f t="shared" si="58"/>
        <v>£m</v>
      </c>
      <c r="H166" s="126">
        <f t="shared" si="58"/>
        <v>1046.4184836567217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110.09242337218856</v>
      </c>
      <c r="M166" s="126">
        <f t="shared" si="58"/>
        <v>111.68564211040348</v>
      </c>
      <c r="N166" s="126">
        <f t="shared" si="58"/>
        <v>109.7005301405438</v>
      </c>
      <c r="O166" s="126">
        <f t="shared" si="58"/>
        <v>108.58780638731552</v>
      </c>
      <c r="P166" s="126">
        <f t="shared" si="58"/>
        <v>106.82755427825229</v>
      </c>
      <c r="Q166" s="126">
        <f t="shared" si="58"/>
        <v>99.7455582879915</v>
      </c>
      <c r="R166" s="126">
        <f t="shared" si="58"/>
        <v>99.695151679008561</v>
      </c>
      <c r="S166" s="126">
        <f t="shared" si="58"/>
        <v>100.06806162609091</v>
      </c>
      <c r="T166" s="126">
        <f t="shared" si="58"/>
        <v>100.15595714481141</v>
      </c>
      <c r="U166" s="126">
        <f t="shared" si="58"/>
        <v>99.859798630115904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5887</v>
      </c>
      <c r="F168" s="1100"/>
      <c r="G168" s="1100" t="s">
        <v>1616</v>
      </c>
      <c r="H168" s="1100">
        <f xml:space="preserve"> SUM(J168:U168)</f>
        <v>1046.4184836567217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110.09242337218856</v>
      </c>
      <c r="M168" s="1100">
        <f t="shared" si="59"/>
        <v>111.68564211040348</v>
      </c>
      <c r="N168" s="1100">
        <f t="shared" si="59"/>
        <v>109.7005301405438</v>
      </c>
      <c r="O168" s="1100">
        <f t="shared" si="59"/>
        <v>108.58780638731552</v>
      </c>
      <c r="P168" s="1100">
        <f t="shared" si="59"/>
        <v>106.82755427825229</v>
      </c>
      <c r="Q168" s="1100">
        <f t="shared" si="59"/>
        <v>99.7455582879915</v>
      </c>
      <c r="R168" s="1100">
        <f t="shared" si="59"/>
        <v>99.695151679008561</v>
      </c>
      <c r="S168" s="1100">
        <f t="shared" si="59"/>
        <v>100.06806162609091</v>
      </c>
      <c r="T168" s="1100">
        <f t="shared" si="59"/>
        <v>100.15595714481141</v>
      </c>
      <c r="U168" s="1100">
        <f t="shared" si="59"/>
        <v>99.859798630115904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BR - real </v>
      </c>
      <c r="F170" s="126">
        <f t="shared" si="60"/>
        <v>0</v>
      </c>
      <c r="G170" s="126" t="str">
        <f t="shared" si="60"/>
        <v>£m</v>
      </c>
      <c r="H170" s="126">
        <f t="shared" si="60"/>
        <v>1046.4184836567217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110.09242337218856</v>
      </c>
      <c r="M170" s="126">
        <f t="shared" si="60"/>
        <v>111.68564211040348</v>
      </c>
      <c r="N170" s="126">
        <f t="shared" si="60"/>
        <v>109.7005301405438</v>
      </c>
      <c r="O170" s="126">
        <f t="shared" si="60"/>
        <v>108.58780638731552</v>
      </c>
      <c r="P170" s="126">
        <f t="shared" si="60"/>
        <v>106.82755427825229</v>
      </c>
      <c r="Q170" s="126">
        <f t="shared" si="60"/>
        <v>99.7455582879915</v>
      </c>
      <c r="R170" s="126">
        <f t="shared" si="60"/>
        <v>99.695151679008561</v>
      </c>
      <c r="S170" s="126">
        <f t="shared" si="60"/>
        <v>100.06806162609091</v>
      </c>
      <c r="T170" s="126">
        <f t="shared" si="60"/>
        <v>100.15595714481141</v>
      </c>
      <c r="U170" s="126">
        <f t="shared" si="60"/>
        <v>99.859798630115904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5888</v>
      </c>
      <c r="F172" s="126"/>
      <c r="G172" s="126" t="s">
        <v>1616</v>
      </c>
      <c r="H172" s="126">
        <f xml:space="preserve"> SUM(J172:U172)</f>
        <v>1046.4184836567217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110.09242337218856</v>
      </c>
      <c r="M172" s="126">
        <f t="shared" si="61"/>
        <v>111.68564211040348</v>
      </c>
      <c r="N172" s="126">
        <f t="shared" si="61"/>
        <v>109.7005301405438</v>
      </c>
      <c r="O172" s="126">
        <f t="shared" si="61"/>
        <v>108.58780638731552</v>
      </c>
      <c r="P172" s="126">
        <f t="shared" si="61"/>
        <v>106.82755427825229</v>
      </c>
      <c r="Q172" s="126">
        <f t="shared" si="61"/>
        <v>99.7455582879915</v>
      </c>
      <c r="R172" s="126">
        <f t="shared" si="61"/>
        <v>99.695151679008561</v>
      </c>
      <c r="S172" s="126">
        <f t="shared" si="61"/>
        <v>100.06806162609091</v>
      </c>
      <c r="T172" s="126">
        <f t="shared" si="61"/>
        <v>100.15595714481141</v>
      </c>
      <c r="U172" s="126">
        <f t="shared" si="61"/>
        <v>99.859798630115904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BR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1046.4184836567217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110.09242337218856</v>
      </c>
      <c r="M174" s="126">
        <f t="shared" si="62"/>
        <v>111.68564211040348</v>
      </c>
      <c r="N174" s="126">
        <f t="shared" si="62"/>
        <v>109.7005301405438</v>
      </c>
      <c r="O174" s="126">
        <f t="shared" si="62"/>
        <v>108.58780638731552</v>
      </c>
      <c r="P174" s="126">
        <f t="shared" si="62"/>
        <v>106.82755427825229</v>
      </c>
      <c r="Q174" s="126">
        <f t="shared" si="62"/>
        <v>99.7455582879915</v>
      </c>
      <c r="R174" s="126">
        <f t="shared" si="62"/>
        <v>99.695151679008561</v>
      </c>
      <c r="S174" s="126">
        <f t="shared" si="62"/>
        <v>100.06806162609091</v>
      </c>
      <c r="T174" s="126">
        <f t="shared" si="62"/>
        <v>100.15595714481141</v>
      </c>
      <c r="U174" s="126">
        <f t="shared" si="62"/>
        <v>99.859798630115904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5889</v>
      </c>
      <c r="F176" s="126"/>
      <c r="G176" s="126" t="s">
        <v>1616</v>
      </c>
      <c r="H176" s="126">
        <f xml:space="preserve"> SUM(J176:U176)</f>
        <v>930.17310350794276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110.09242337218856</v>
      </c>
      <c r="M176" s="126">
        <f t="shared" si="63"/>
        <v>108.64362072996447</v>
      </c>
      <c r="N176" s="126">
        <f t="shared" si="63"/>
        <v>103.80600968650529</v>
      </c>
      <c r="O176" s="126">
        <f t="shared" si="63"/>
        <v>99.954353827617851</v>
      </c>
      <c r="P176" s="126">
        <f t="shared" si="63"/>
        <v>95.655694031475221</v>
      </c>
      <c r="Q176" s="126">
        <f t="shared" si="63"/>
        <v>86.881636399070189</v>
      </c>
      <c r="R176" s="126">
        <f t="shared" si="63"/>
        <v>84.472500581381084</v>
      </c>
      <c r="S176" s="126">
        <f t="shared" si="63"/>
        <v>82.47905658226999</v>
      </c>
      <c r="T176" s="126">
        <f t="shared" si="63"/>
        <v>80.303018160412606</v>
      </c>
      <c r="U176" s="126">
        <f t="shared" si="63"/>
        <v>77.884790137057379</v>
      </c>
    </row>
    <row r="177" spans="1:21" ht="12.75" hidden="1" customHeight="1" outlineLevel="1">
      <c r="A177" s="1117"/>
      <c r="B177" s="1117"/>
      <c r="C177" s="1118"/>
      <c r="D177" s="1283"/>
      <c r="E177" s="1105" t="s">
        <v>5890</v>
      </c>
      <c r="F177" s="1105">
        <f xml:space="preserve"> SUM(J176:U176)</f>
        <v>930.17310350794276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/>
    <row r="179" spans="1:21" ht="12.75" hidden="1" customHeight="1" outlineLevel="1">
      <c r="C179" s="50" t="s">
        <v>4476</v>
      </c>
      <c r="F179" s="108"/>
    </row>
    <row r="180" spans="1:21" s="1335" customFormat="1" ht="12.75" hidden="1" customHeight="1" outlineLevel="1">
      <c r="A180" s="176"/>
      <c r="B180" s="176"/>
      <c r="C180" s="593"/>
      <c r="D180" s="177"/>
      <c r="E180" s="118" t="str">
        <f xml:space="preserve"> InpOverride!E$1408</f>
        <v>NPV check - reprofiling revenue - BR</v>
      </c>
      <c r="F180" s="463">
        <f xml:space="preserve"> InpOverride!F$1408</f>
        <v>0</v>
      </c>
      <c r="G180" s="118" t="str">
        <f xml:space="preserve"> InpOverride!G$1408</f>
        <v>check</v>
      </c>
      <c r="H180" s="299" t="s">
        <v>4477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BR - real </v>
      </c>
      <c r="F183" s="126">
        <f t="shared" si="64"/>
        <v>0</v>
      </c>
      <c r="G183" s="126" t="str">
        <f t="shared" si="64"/>
        <v>£m</v>
      </c>
      <c r="H183" s="126">
        <f t="shared" si="64"/>
        <v>1046.4184836567217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110.09242337218856</v>
      </c>
      <c r="M183" s="126">
        <f t="shared" si="64"/>
        <v>111.68564211040348</v>
      </c>
      <c r="N183" s="126">
        <f t="shared" si="64"/>
        <v>109.7005301405438</v>
      </c>
      <c r="O183" s="126">
        <f t="shared" si="64"/>
        <v>108.58780638731552</v>
      </c>
      <c r="P183" s="126">
        <f t="shared" si="64"/>
        <v>106.82755427825229</v>
      </c>
      <c r="Q183" s="126">
        <f t="shared" si="64"/>
        <v>99.7455582879915</v>
      </c>
      <c r="R183" s="126">
        <f t="shared" si="64"/>
        <v>99.695151679008561</v>
      </c>
      <c r="S183" s="126">
        <f t="shared" si="64"/>
        <v>100.06806162609091</v>
      </c>
      <c r="T183" s="126">
        <f t="shared" si="64"/>
        <v>100.15595714481141</v>
      </c>
      <c r="U183" s="126">
        <f t="shared" si="64"/>
        <v>99.859798630115904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BR - real</v>
      </c>
      <c r="F184" s="126">
        <f t="shared" si="65"/>
        <v>0</v>
      </c>
      <c r="G184" s="126" t="str">
        <f t="shared" si="65"/>
        <v>£m</v>
      </c>
      <c r="H184" s="126">
        <f t="shared" si="65"/>
        <v>1046.4184836567217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110.09242337218856</v>
      </c>
      <c r="M184" s="126">
        <f t="shared" si="65"/>
        <v>111.68564211040348</v>
      </c>
      <c r="N184" s="126">
        <f t="shared" si="65"/>
        <v>109.7005301405438</v>
      </c>
      <c r="O184" s="126">
        <f t="shared" si="65"/>
        <v>108.58780638731552</v>
      </c>
      <c r="P184" s="126">
        <f t="shared" si="65"/>
        <v>106.82755427825229</v>
      </c>
      <c r="Q184" s="126">
        <f t="shared" si="65"/>
        <v>99.7455582879915</v>
      </c>
      <c r="R184" s="126">
        <f t="shared" si="65"/>
        <v>99.695151679008561</v>
      </c>
      <c r="S184" s="126">
        <f t="shared" si="65"/>
        <v>100.06806162609091</v>
      </c>
      <c r="T184" s="126">
        <f t="shared" si="65"/>
        <v>100.15595714481141</v>
      </c>
      <c r="U184" s="126">
        <f t="shared" si="65"/>
        <v>99.859798630115904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ht="12.75" hidden="1" customHeight="1" outlineLevel="1">
      <c r="A187" s="1117"/>
      <c r="B187" s="1117"/>
      <c r="C187" s="1118"/>
      <c r="D187" s="1290"/>
      <c r="E187" s="126" t="s">
        <v>5891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BR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1218.9638106445716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117.40411038542298</v>
      </c>
      <c r="M189" s="126">
        <f t="shared" si="67"/>
        <v>121.4852041059827</v>
      </c>
      <c r="N189" s="126">
        <f t="shared" si="67"/>
        <v>121.71243199832408</v>
      </c>
      <c r="O189" s="126">
        <f t="shared" si="67"/>
        <v>122.88742546191455</v>
      </c>
      <c r="P189" s="126">
        <f t="shared" si="67"/>
        <v>123.31327817931196</v>
      </c>
      <c r="Q189" s="126">
        <f t="shared" si="67"/>
        <v>117.44114986631594</v>
      </c>
      <c r="R189" s="126">
        <f t="shared" si="67"/>
        <v>119.72943677135049</v>
      </c>
      <c r="S189" s="126">
        <f t="shared" si="67"/>
        <v>122.58083070865779</v>
      </c>
      <c r="T189" s="126">
        <f t="shared" si="67"/>
        <v>125.14227049353845</v>
      </c>
      <c r="U189" s="126">
        <f t="shared" si="67"/>
        <v>127.26767267375263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BR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5892</v>
      </c>
      <c r="F191" s="1106"/>
      <c r="G191" s="1106" t="s">
        <v>1616</v>
      </c>
      <c r="H191" s="1106">
        <f xml:space="preserve"> SUM(J191:U191)</f>
        <v>1218.9638106445716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117.40411038542298</v>
      </c>
      <c r="M191" s="1106">
        <f t="shared" si="69"/>
        <v>121.4852041059827</v>
      </c>
      <c r="N191" s="1106">
        <f t="shared" si="69"/>
        <v>121.71243199832408</v>
      </c>
      <c r="O191" s="1106">
        <f t="shared" si="69"/>
        <v>122.88742546191455</v>
      </c>
      <c r="P191" s="1106">
        <f t="shared" si="69"/>
        <v>123.31327817931196</v>
      </c>
      <c r="Q191" s="1106">
        <f t="shared" si="69"/>
        <v>117.44114986631594</v>
      </c>
      <c r="R191" s="1106">
        <f t="shared" si="69"/>
        <v>119.72943677135049</v>
      </c>
      <c r="S191" s="1106">
        <f t="shared" si="69"/>
        <v>122.58083070865779</v>
      </c>
      <c r="T191" s="1106">
        <f t="shared" si="69"/>
        <v>125.14227049353845</v>
      </c>
      <c r="U191" s="1106">
        <f t="shared" si="69"/>
        <v>127.26767267375263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BR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1218.9638106445716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117.40411038542298</v>
      </c>
      <c r="M194" s="126">
        <f t="shared" si="70"/>
        <v>121.4852041059827</v>
      </c>
      <c r="N194" s="126">
        <f t="shared" si="70"/>
        <v>121.71243199832408</v>
      </c>
      <c r="O194" s="126">
        <f t="shared" si="70"/>
        <v>122.88742546191455</v>
      </c>
      <c r="P194" s="126">
        <f t="shared" si="70"/>
        <v>123.31327817931196</v>
      </c>
      <c r="Q194" s="126">
        <f t="shared" si="70"/>
        <v>117.44114986631594</v>
      </c>
      <c r="R194" s="126">
        <f t="shared" si="70"/>
        <v>119.72943677135049</v>
      </c>
      <c r="S194" s="126">
        <f t="shared" si="70"/>
        <v>122.58083070865779</v>
      </c>
      <c r="T194" s="126">
        <f t="shared" si="70"/>
        <v>125.14227049353845</v>
      </c>
      <c r="U194" s="126">
        <f t="shared" si="70"/>
        <v>127.26767267375263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Bio resources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4.6223696603169824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.38544125729225021</v>
      </c>
      <c r="R195" s="1119">
        <f t="shared" si="71"/>
        <v>0.92723083877917178</v>
      </c>
      <c r="S195" s="1119">
        <f t="shared" si="71"/>
        <v>1.184997688935598</v>
      </c>
      <c r="T195" s="1119">
        <f t="shared" si="71"/>
        <v>1.0348292656964058</v>
      </c>
      <c r="U195" s="1119">
        <f t="shared" si="71"/>
        <v>1.0898706096135564</v>
      </c>
    </row>
    <row r="196" spans="1:21" ht="12.75" hidden="1" customHeight="1" outlineLevel="1">
      <c r="A196" s="1117"/>
      <c r="B196" s="1117"/>
      <c r="C196" s="1118"/>
      <c r="D196" s="1283"/>
      <c r="E196" s="1106" t="s">
        <v>5893</v>
      </c>
      <c r="F196" s="1106" t="s">
        <v>209</v>
      </c>
      <c r="G196" s="1106" t="s">
        <v>1616</v>
      </c>
      <c r="H196" s="1106">
        <f xml:space="preserve"> SUM(J196:U196)</f>
        <v>1223.5861803048883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117.40411038542298</v>
      </c>
      <c r="M196" s="1106">
        <f t="shared" si="72"/>
        <v>121.4852041059827</v>
      </c>
      <c r="N196" s="1106">
        <f t="shared" si="72"/>
        <v>121.71243199832408</v>
      </c>
      <c r="O196" s="1106">
        <f t="shared" si="72"/>
        <v>122.88742546191455</v>
      </c>
      <c r="P196" s="1106">
        <f t="shared" si="72"/>
        <v>123.31327817931196</v>
      </c>
      <c r="Q196" s="1106">
        <f t="shared" si="72"/>
        <v>117.8265911236082</v>
      </c>
      <c r="R196" s="1106">
        <f t="shared" si="72"/>
        <v>120.65666761012966</v>
      </c>
      <c r="S196" s="1106">
        <f t="shared" si="72"/>
        <v>123.76582839759338</v>
      </c>
      <c r="T196" s="1106">
        <f t="shared" si="72"/>
        <v>126.17709975923485</v>
      </c>
      <c r="U196" s="1106">
        <f t="shared" si="72"/>
        <v>128.3575432833662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BR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4.1639932648375986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0.41612541349791626</v>
      </c>
      <c r="M202" s="126">
        <f t="shared" si="73"/>
        <v>0.41633939799297404</v>
      </c>
      <c r="N202" s="126">
        <f t="shared" si="73"/>
        <v>0.41638500423659253</v>
      </c>
      <c r="O202" s="126">
        <f t="shared" si="73"/>
        <v>0.41649231304510659</v>
      </c>
      <c r="P202" s="126">
        <f t="shared" si="73"/>
        <v>0.41665450364621032</v>
      </c>
      <c r="Q202" s="126">
        <f t="shared" si="73"/>
        <v>0.41639932648375994</v>
      </c>
      <c r="R202" s="126">
        <f t="shared" si="73"/>
        <v>0.41639932648375994</v>
      </c>
      <c r="S202" s="126">
        <f t="shared" si="73"/>
        <v>0.41639932648375994</v>
      </c>
      <c r="T202" s="126">
        <f t="shared" si="73"/>
        <v>0.41639932648375994</v>
      </c>
      <c r="U202" s="126">
        <f t="shared" si="73"/>
        <v>0.41639932648375994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5894</v>
      </c>
      <c r="F205" s="1105" t="s">
        <v>4484</v>
      </c>
      <c r="G205" s="1105" t="s">
        <v>1616</v>
      </c>
      <c r="H205" s="1105">
        <f xml:space="preserve"> SUM(J205:U205)</f>
        <v>4.8622951609794818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0.44376199999999999</v>
      </c>
      <c r="M205" s="1105">
        <f t="shared" si="74"/>
        <v>0.45286999999999994</v>
      </c>
      <c r="N205" s="1105">
        <f t="shared" si="74"/>
        <v>0.46197800000000006</v>
      </c>
      <c r="O205" s="1105">
        <f t="shared" si="74"/>
        <v>0.47133900000000006</v>
      </c>
      <c r="P205" s="1105">
        <f t="shared" si="74"/>
        <v>0.48095300000000007</v>
      </c>
      <c r="Q205" s="1105">
        <f t="shared" si="74"/>
        <v>0.49027161254256768</v>
      </c>
      <c r="R205" s="1105">
        <f t="shared" si="74"/>
        <v>0.50007704479341897</v>
      </c>
      <c r="S205" s="1105">
        <f t="shared" si="74"/>
        <v>0.51007858568928732</v>
      </c>
      <c r="T205" s="1105">
        <f t="shared" si="74"/>
        <v>0.52028015740307298</v>
      </c>
      <c r="U205" s="1105">
        <f t="shared" si="74"/>
        <v>0.53068576055113459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689</f>
        <v>Cumulative tax before dividend re-apportionment bf - BR - nominal</v>
      </c>
      <c r="F209" s="1213">
        <f xml:space="preserve"> InpActive!F$1689</f>
        <v>0</v>
      </c>
      <c r="G209" s="1213" t="str">
        <f xml:space="preserve"> InpActive!G$1689</f>
        <v>£m</v>
      </c>
      <c r="H209" s="1213">
        <f xml:space="preserve"> InpActive!H$1689</f>
        <v>0</v>
      </c>
      <c r="I209" s="1213">
        <f xml:space="preserve"> InpActive!I$1689</f>
        <v>0</v>
      </c>
      <c r="J209" s="1213">
        <f xml:space="preserve"> InpActive!J$1689</f>
        <v>0</v>
      </c>
      <c r="K209" s="1213">
        <f xml:space="preserve"> InpActive!K$1689</f>
        <v>0</v>
      </c>
      <c r="L209" s="1213">
        <f xml:space="preserve"> InpActive!L$1689</f>
        <v>0</v>
      </c>
      <c r="M209" s="1213">
        <f xml:space="preserve"> InpActive!M$1689</f>
        <v>0</v>
      </c>
      <c r="N209" s="1213">
        <f xml:space="preserve"> InpActive!N$1689</f>
        <v>0</v>
      </c>
      <c r="O209" s="1213">
        <f xml:space="preserve"> InpActive!O$1689</f>
        <v>0</v>
      </c>
      <c r="P209" s="1213">
        <f xml:space="preserve"> InpActive!P$1689</f>
        <v>0</v>
      </c>
      <c r="Q209" s="1213">
        <f xml:space="preserve"> InpActive!Q$1689</f>
        <v>0</v>
      </c>
      <c r="R209" s="1213">
        <f xml:space="preserve"> InpActive!R$1689</f>
        <v>0</v>
      </c>
      <c r="S209" s="1213">
        <f xml:space="preserve"> InpActive!S$1689</f>
        <v>0</v>
      </c>
      <c r="T209" s="1213">
        <f xml:space="preserve"> InpActive!T$1689</f>
        <v>0</v>
      </c>
      <c r="U209" s="1213">
        <f xml:space="preserve"> InpActive!U$1689</f>
        <v>0</v>
      </c>
    </row>
    <row r="210" spans="1:21" ht="12.75" hidden="1" customHeight="1" outlineLevel="1"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5895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.51419196461854932</v>
      </c>
      <c r="O212" s="126">
        <f t="shared" si="75"/>
        <v>1.2743545897250661</v>
      </c>
      <c r="P212" s="126">
        <f t="shared" si="75"/>
        <v>2.4047929915419983</v>
      </c>
      <c r="Q212" s="126">
        <f t="shared" si="75"/>
        <v>3.7540813509184345</v>
      </c>
      <c r="R212" s="126">
        <f t="shared" si="75"/>
        <v>5.5573240255512069</v>
      </c>
      <c r="S212" s="126">
        <f t="shared" si="75"/>
        <v>7.8886899873599399</v>
      </c>
      <c r="T212" s="126">
        <f t="shared" si="75"/>
        <v>10.332246555254457</v>
      </c>
      <c r="U212" s="126">
        <f t="shared" si="75"/>
        <v>13.164821902346986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BR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16.332755044127456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-0.51419196461854932</v>
      </c>
      <c r="N213" s="1119">
        <f t="shared" si="76"/>
        <v>-0.76016262510651678</v>
      </c>
      <c r="O213" s="1119">
        <f t="shared" si="76"/>
        <v>-1.130438401816932</v>
      </c>
      <c r="P213" s="1119">
        <f t="shared" si="76"/>
        <v>-1.3492883593764362</v>
      </c>
      <c r="Q213" s="1119">
        <f t="shared" si="76"/>
        <v>-1.8032426746327723</v>
      </c>
      <c r="R213" s="1119">
        <f t="shared" si="76"/>
        <v>-2.331365961808733</v>
      </c>
      <c r="S213" s="1119">
        <f t="shared" si="76"/>
        <v>-2.4435565678945164</v>
      </c>
      <c r="T213" s="1119">
        <f t="shared" si="76"/>
        <v>-2.8325753470925301</v>
      </c>
      <c r="U213" s="1119">
        <f t="shared" si="76"/>
        <v>-3.1679331417804706</v>
      </c>
    </row>
    <row r="214" spans="1:21" ht="12.75" hidden="1" customHeight="1" outlineLevel="1">
      <c r="A214" s="1219"/>
      <c r="B214" s="1219"/>
      <c r="C214" s="1220"/>
      <c r="D214" s="1287"/>
      <c r="E214" s="1222" t="s">
        <v>5896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.51419196461854932</v>
      </c>
      <c r="N214" s="1222">
        <f t="shared" si="77"/>
        <v>1.2743545897250661</v>
      </c>
      <c r="O214" s="1222">
        <f t="shared" si="77"/>
        <v>2.4047929915419983</v>
      </c>
      <c r="P214" s="1222">
        <f t="shared" si="77"/>
        <v>3.7540813509184345</v>
      </c>
      <c r="Q214" s="1222">
        <f t="shared" si="77"/>
        <v>5.5573240255512069</v>
      </c>
      <c r="R214" s="1222">
        <f t="shared" si="77"/>
        <v>7.8886899873599399</v>
      </c>
      <c r="S214" s="1222">
        <f t="shared" si="77"/>
        <v>10.332246555254457</v>
      </c>
      <c r="T214" s="1222">
        <f t="shared" si="77"/>
        <v>13.164821902346986</v>
      </c>
      <c r="U214" s="1222">
        <f t="shared" si="77"/>
        <v>16.332755044127456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BR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96.075029671337973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6.6970360312251911E-2</v>
      </c>
      <c r="M216" s="1119">
        <f t="shared" si="78"/>
        <v>3.0916289757154831</v>
      </c>
      <c r="N216" s="1119">
        <f t="shared" si="78"/>
        <v>4.4715448535677451</v>
      </c>
      <c r="O216" s="1119">
        <f t="shared" si="78"/>
        <v>6.6496376577466583</v>
      </c>
      <c r="P216" s="1119">
        <f t="shared" si="78"/>
        <v>7.9369903492731542</v>
      </c>
      <c r="Q216" s="1119">
        <f t="shared" si="78"/>
        <v>10.607309850781013</v>
      </c>
      <c r="R216" s="1119">
        <f t="shared" si="78"/>
        <v>13.713917422404311</v>
      </c>
      <c r="S216" s="1119">
        <f t="shared" si="78"/>
        <v>14.37386216408539</v>
      </c>
      <c r="T216" s="1119">
        <f t="shared" si="78"/>
        <v>16.662207924073705</v>
      </c>
      <c r="U216" s="1119">
        <f t="shared" si="78"/>
        <v>18.634900834002767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Resources'!E$1711</f>
        <v>Taxable profit after allowed revenue from tax before offset of taxable losses - WR - nominal</v>
      </c>
      <c r="F217" s="1104">
        <f xml:space="preserve"> 'Water Resources'!F$1711</f>
        <v>0</v>
      </c>
      <c r="G217" s="1104" t="str">
        <f xml:space="preserve"> 'Water Resources'!G$1711</f>
        <v>£m</v>
      </c>
      <c r="H217" s="1104">
        <f xml:space="preserve"> 'Water Resources'!H$1711</f>
        <v>69.541673810354155</v>
      </c>
      <c r="I217" s="1104">
        <f xml:space="preserve"> 'Water Resources'!I$1711</f>
        <v>0</v>
      </c>
      <c r="J217" s="1104">
        <f xml:space="preserve"> 'Water Resources'!J$1711</f>
        <v>0</v>
      </c>
      <c r="K217" s="1104">
        <f xml:space="preserve"> 'Water Resources'!K$1711</f>
        <v>0</v>
      </c>
      <c r="L217" s="1104">
        <f xml:space="preserve"> 'Water Resources'!L$1711</f>
        <v>-1.4249059570239215</v>
      </c>
      <c r="M217" s="1104">
        <f xml:space="preserve"> 'Water Resources'!M$1711</f>
        <v>1.2260016516037828</v>
      </c>
      <c r="N217" s="1104">
        <f xml:space="preserve"> 'Water Resources'!N$1711</f>
        <v>2.3917147802790946</v>
      </c>
      <c r="O217" s="1104">
        <f xml:space="preserve"> 'Water Resources'!O$1711</f>
        <v>3.8517634737464466</v>
      </c>
      <c r="P217" s="1104">
        <f xml:space="preserve"> 'Water Resources'!P$1711</f>
        <v>4.9152943987836339</v>
      </c>
      <c r="Q217" s="1104">
        <f xml:space="preserve"> 'Water Resources'!Q$1711</f>
        <v>8.5798208822653734</v>
      </c>
      <c r="R217" s="1104">
        <f xml:space="preserve"> 'Water Resources'!R$1711</f>
        <v>11.138242333073309</v>
      </c>
      <c r="S217" s="1104">
        <f xml:space="preserve"> 'Water Resources'!S$1711</f>
        <v>12.44541997770502</v>
      </c>
      <c r="T217" s="1104">
        <f xml:space="preserve"> 'Water Resources'!T$1711</f>
        <v>13.380866102171748</v>
      </c>
      <c r="U217" s="1104">
        <f xml:space="preserve"> 'Water Resources'!U$1711</f>
        <v>13.037456167749673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Dummy Control'!E$1711</f>
        <v>Taxable profit after allowed revenue from tax before offset of taxable losses - DMMY - nominal</v>
      </c>
      <c r="F218" s="1103">
        <f xml:space="preserve"> 'Dummy Control'!F$1711</f>
        <v>0</v>
      </c>
      <c r="G218" s="1103" t="str">
        <f xml:space="preserve"> 'Dummy Control'!G$1711</f>
        <v>£m</v>
      </c>
      <c r="H218" s="1103">
        <f xml:space="preserve"> 'Dummy Control'!H$1711</f>
        <v>0</v>
      </c>
      <c r="I218" s="1103">
        <f xml:space="preserve"> 'Dummy Control'!I$1711</f>
        <v>0</v>
      </c>
      <c r="J218" s="1103">
        <f xml:space="preserve"> 'Dummy Control'!J$1711</f>
        <v>0</v>
      </c>
      <c r="K218" s="1103">
        <f xml:space="preserve"> 'Dummy Control'!K$1711</f>
        <v>0</v>
      </c>
      <c r="L218" s="1103">
        <f xml:space="preserve"> 'Dummy Control'!L$1711</f>
        <v>0</v>
      </c>
      <c r="M218" s="1103">
        <f xml:space="preserve"> 'Dummy Control'!M$1711</f>
        <v>0</v>
      </c>
      <c r="N218" s="1103">
        <f xml:space="preserve"> 'Dummy Control'!N$1711</f>
        <v>0</v>
      </c>
      <c r="O218" s="1103">
        <f xml:space="preserve"> 'Dummy Control'!O$1711</f>
        <v>0</v>
      </c>
      <c r="P218" s="1103">
        <f xml:space="preserve"> 'Dummy Control'!P$1711</f>
        <v>0</v>
      </c>
      <c r="Q218" s="1103">
        <f xml:space="preserve"> 'Dummy Control'!Q$1711</f>
        <v>0</v>
      </c>
      <c r="R218" s="1103">
        <f xml:space="preserve"> 'Dummy Control'!R$1711</f>
        <v>0</v>
      </c>
      <c r="S218" s="1103">
        <f xml:space="preserve"> 'Dummy Control'!S$1711</f>
        <v>0</v>
      </c>
      <c r="T218" s="1103">
        <f xml:space="preserve"> 'Dummy Control'!T$1711</f>
        <v>0</v>
      </c>
      <c r="U218" s="1103">
        <f xml:space="preserve"> 'Dummy Control'!U$1711</f>
        <v>0</v>
      </c>
    </row>
    <row r="219" spans="1:21" ht="12.75" hidden="1" customHeight="1" outlineLevel="1">
      <c r="A219" s="1117"/>
      <c r="B219" s="1117"/>
      <c r="C219" s="1118"/>
      <c r="D219" s="1283"/>
      <c r="E219" s="1104" t="str">
        <f xml:space="preserve"> 'Wastewater Network'!E$1711</f>
        <v>Taxable profit after allowed revenue from tax before offset of taxable losses - WWN - nominal</v>
      </c>
      <c r="F219" s="1104">
        <f xml:space="preserve"> 'Wastewater Network'!F$1711</f>
        <v>0</v>
      </c>
      <c r="G219" s="1104" t="str">
        <f xml:space="preserve"> 'Wastewater Network'!G$1711</f>
        <v>£m</v>
      </c>
      <c r="H219" s="1104">
        <f xml:space="preserve"> 'Wastewater Network'!H$1711</f>
        <v>380.61780322396191</v>
      </c>
      <c r="I219" s="1104">
        <f xml:space="preserve"> 'Wastewater Network'!I$1711</f>
        <v>0</v>
      </c>
      <c r="J219" s="1104">
        <f xml:space="preserve"> 'Wastewater Network'!J$1711</f>
        <v>0</v>
      </c>
      <c r="K219" s="1104">
        <f xml:space="preserve"> 'Wastewater Network'!K$1711</f>
        <v>0</v>
      </c>
      <c r="L219" s="1104">
        <f xml:space="preserve"> 'Wastewater Network'!L$1711</f>
        <v>-52.502469371470795</v>
      </c>
      <c r="M219" s="1104">
        <f xml:space="preserve"> 'Wastewater Network'!M$1711</f>
        <v>-30.972433859201768</v>
      </c>
      <c r="N219" s="1104">
        <f xml:space="preserve"> 'Wastewater Network'!N$1711</f>
        <v>-18.917014849172848</v>
      </c>
      <c r="O219" s="1104">
        <f xml:space="preserve"> 'Wastewater Network'!O$1711</f>
        <v>-18.544504314820593</v>
      </c>
      <c r="P219" s="1104">
        <f xml:space="preserve"> 'Wastewater Network'!P$1711</f>
        <v>-2.7661906807785339</v>
      </c>
      <c r="Q219" s="1104">
        <f xml:space="preserve"> 'Wastewater Network'!Q$1711</f>
        <v>53.928990880317947</v>
      </c>
      <c r="R219" s="1104">
        <f xml:space="preserve"> 'Wastewater Network'!R$1711</f>
        <v>80.870658900699539</v>
      </c>
      <c r="S219" s="1104">
        <f xml:space="preserve"> 'Wastewater Network'!S$1711</f>
        <v>99.200214299001715</v>
      </c>
      <c r="T219" s="1104">
        <f xml:space="preserve"> 'Wastewater Network'!T$1711</f>
        <v>118.92221661144831</v>
      </c>
      <c r="U219" s="1104">
        <f xml:space="preserve"> 'Wastewater Network'!U$1711</f>
        <v>151.39833560793892</v>
      </c>
    </row>
    <row r="220" spans="1:21" ht="12.75" hidden="1" customHeight="1" outlineLevel="1">
      <c r="A220" s="1117"/>
      <c r="B220" s="1117"/>
      <c r="C220" s="1118"/>
      <c r="D220" s="1283"/>
      <c r="E220" s="1104" t="str">
        <f xml:space="preserve"> 'Water Network'!E$1711</f>
        <v>Taxable profit after allowed revenue from tax before offset of taxable losses - WN - nominal</v>
      </c>
      <c r="F220" s="1104">
        <f xml:space="preserve"> 'Water Network'!F$1711</f>
        <v>0</v>
      </c>
      <c r="G220" s="1104" t="str">
        <f xml:space="preserve"> 'Water Network'!G$1711</f>
        <v>£m</v>
      </c>
      <c r="H220" s="1104">
        <f xml:space="preserve"> 'Water Network'!H$1711</f>
        <v>-218.7719727800395</v>
      </c>
      <c r="I220" s="1104">
        <f xml:space="preserve"> 'Water Network'!I$1711</f>
        <v>0</v>
      </c>
      <c r="J220" s="1104">
        <f xml:space="preserve"> 'Water Network'!J$1711</f>
        <v>0</v>
      </c>
      <c r="K220" s="1104">
        <f xml:space="preserve"> 'Water Network'!K$1711</f>
        <v>0</v>
      </c>
      <c r="L220" s="1104">
        <f xml:space="preserve"> 'Water Network'!L$1711</f>
        <v>-64.677310326691469</v>
      </c>
      <c r="M220" s="1104">
        <f xml:space="preserve"> 'Water Network'!M$1711</f>
        <v>-45.129724594328877</v>
      </c>
      <c r="N220" s="1104">
        <f xml:space="preserve"> 'Water Network'!N$1711</f>
        <v>-52.375814948128607</v>
      </c>
      <c r="O220" s="1104">
        <f xml:space="preserve"> 'Water Network'!O$1711</f>
        <v>-54.130162789780591</v>
      </c>
      <c r="P220" s="1104">
        <f xml:space="preserve"> 'Water Network'!P$1711</f>
        <v>-39.548606654149388</v>
      </c>
      <c r="Q220" s="1104">
        <f xml:space="preserve"> 'Water Network'!Q$1711</f>
        <v>-12.452347273014256</v>
      </c>
      <c r="R220" s="1104">
        <f xml:space="preserve"> 'Water Network'!R$1711</f>
        <v>-5.9427489536265981</v>
      </c>
      <c r="S220" s="1104">
        <f xml:space="preserve"> 'Water Network'!S$1711</f>
        <v>6.2373993669219061</v>
      </c>
      <c r="T220" s="1104">
        <f xml:space="preserve"> 'Water Network'!T$1711</f>
        <v>18.241176604688654</v>
      </c>
      <c r="U220" s="1104">
        <f xml:space="preserve"> 'Water Network'!U$1711</f>
        <v>31.006166788069745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5897</v>
      </c>
      <c r="F223" s="126"/>
      <c r="G223" s="126" t="s">
        <v>1616</v>
      </c>
      <c r="H223" s="126">
        <f xml:space="preserve"> SUM(J223:U223)</f>
        <v>0.27183188804244202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6.7477624831763549E-3</v>
      </c>
      <c r="R223" s="126">
        <f t="shared" si="79"/>
        <v>2.4844392234107192E-2</v>
      </c>
      <c r="S223" s="126">
        <f t="shared" si="79"/>
        <v>4.8091837261936443E-2</v>
      </c>
      <c r="T223" s="126">
        <f t="shared" si="79"/>
        <v>8.0201048561418464E-2</v>
      </c>
      <c r="U223" s="126">
        <f t="shared" si="79"/>
        <v>0.11194684750180357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BR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.51419196461854932</v>
      </c>
      <c r="N227" s="126">
        <f t="shared" si="80"/>
        <v>1.2743545897250661</v>
      </c>
      <c r="O227" s="126">
        <f t="shared" si="80"/>
        <v>2.4047929915419983</v>
      </c>
      <c r="P227" s="126">
        <f t="shared" si="80"/>
        <v>3.7540813509184345</v>
      </c>
      <c r="Q227" s="126">
        <f t="shared" si="80"/>
        <v>5.5573240255512069</v>
      </c>
      <c r="R227" s="126">
        <f t="shared" si="80"/>
        <v>7.8886899873599399</v>
      </c>
      <c r="S227" s="126">
        <f t="shared" si="80"/>
        <v>10.332246555254457</v>
      </c>
      <c r="T227" s="126">
        <f t="shared" si="80"/>
        <v>13.164821902346986</v>
      </c>
      <c r="U227" s="126">
        <f t="shared" si="80"/>
        <v>16.332755044127456</v>
      </c>
    </row>
    <row r="228" spans="1:21" ht="12.75" hidden="1" customHeight="1" outlineLevel="1">
      <c r="A228" s="1117"/>
      <c r="B228" s="1117"/>
      <c r="C228" s="1118"/>
      <c r="D228" s="1283"/>
      <c r="E228" s="1104" t="str">
        <f xml:space="preserve"> 'Wastewater Network'!E$214</f>
        <v>Cumulative tax before dividend re-apportionment - WWN - nominal</v>
      </c>
      <c r="F228" s="1104">
        <f xml:space="preserve"> 'Wastewater Network'!F$214</f>
        <v>0</v>
      </c>
      <c r="G228" s="1104" t="str">
        <f xml:space="preserve"> 'Wastewater Network'!G$214</f>
        <v>£m</v>
      </c>
      <c r="H228" s="1104">
        <f xml:space="preserve"> 'Wastewater Network'!H$214</f>
        <v>0</v>
      </c>
      <c r="I228" s="1104">
        <f xml:space="preserve"> 'Wastewater Network'!I$214</f>
        <v>0</v>
      </c>
      <c r="J228" s="1104">
        <f xml:space="preserve"> 'Wastewater Network'!J$214</f>
        <v>0</v>
      </c>
      <c r="K228" s="1104">
        <f xml:space="preserve"> 'Wastewater Network'!K$214</f>
        <v>0</v>
      </c>
      <c r="L228" s="1104">
        <f xml:space="preserve"> 'Wastewater Network'!L$214</f>
        <v>0</v>
      </c>
      <c r="M228" s="1104">
        <f xml:space="preserve"> 'Wastewater Network'!M$214</f>
        <v>0</v>
      </c>
      <c r="N228" s="1104">
        <f xml:space="preserve"> 'Wastewater Network'!N$214</f>
        <v>0</v>
      </c>
      <c r="O228" s="1104">
        <f xml:space="preserve"> 'Wastewater Network'!O$214</f>
        <v>0</v>
      </c>
      <c r="P228" s="1104">
        <f xml:space="preserve"> 'Wastewater Network'!P$214</f>
        <v>0</v>
      </c>
      <c r="Q228" s="1104">
        <f xml:space="preserve"> 'Wastewater Network'!Q$214</f>
        <v>5.0199630780444178</v>
      </c>
      <c r="R228" s="1104">
        <f xml:space="preserve"> 'Wastewater Network'!R$214</f>
        <v>12.547782811953045</v>
      </c>
      <c r="S228" s="1104">
        <f xml:space="preserve"> 'Wastewater Network'!S$214</f>
        <v>21.781803419166501</v>
      </c>
      <c r="T228" s="1104">
        <f xml:space="preserve"> 'Wastewater Network'!T$214</f>
        <v>38.967309494723906</v>
      </c>
      <c r="U228" s="1104">
        <f xml:space="preserve"> 'Wastewater Network'!U$214</f>
        <v>64.705026548073533</v>
      </c>
    </row>
    <row r="229" spans="1:21" ht="12.75" hidden="1" customHeight="1" outlineLevel="1">
      <c r="A229" s="1117"/>
      <c r="B229" s="1117"/>
      <c r="C229" s="1118"/>
      <c r="D229" s="1283"/>
      <c r="E229" s="1103" t="str">
        <f xml:space="preserve"> 'Dummy Control'!E$214</f>
        <v>Cumulative tax before dividend re-apportionment - DMMY - nominal</v>
      </c>
      <c r="F229" s="1103">
        <f xml:space="preserve"> 'Dummy Control'!F$214</f>
        <v>0</v>
      </c>
      <c r="G229" s="1103" t="str">
        <f xml:space="preserve"> 'Dummy Control'!G$214</f>
        <v>£m</v>
      </c>
      <c r="H229" s="1103">
        <f xml:space="preserve"> 'Dummy Control'!H$214</f>
        <v>0</v>
      </c>
      <c r="I229" s="1103">
        <f xml:space="preserve"> 'Dummy Control'!I$214</f>
        <v>0</v>
      </c>
      <c r="J229" s="1103">
        <f xml:space="preserve"> 'Dummy Control'!J$214</f>
        <v>0</v>
      </c>
      <c r="K229" s="1103">
        <f xml:space="preserve"> 'Dummy Control'!K$214</f>
        <v>0</v>
      </c>
      <c r="L229" s="1103">
        <f xml:space="preserve"> 'Dummy Control'!L$214</f>
        <v>0</v>
      </c>
      <c r="M229" s="1103">
        <f xml:space="preserve"> 'Dummy Control'!M$214</f>
        <v>0</v>
      </c>
      <c r="N229" s="1103">
        <f xml:space="preserve"> 'Dummy Control'!N$214</f>
        <v>0</v>
      </c>
      <c r="O229" s="1103">
        <f xml:space="preserve"> 'Dummy Control'!O$214</f>
        <v>0</v>
      </c>
      <c r="P229" s="1103">
        <f xml:space="preserve"> 'Dummy Control'!P$214</f>
        <v>0</v>
      </c>
      <c r="Q229" s="1103">
        <f xml:space="preserve"> 'Dummy Control'!Q$214</f>
        <v>0</v>
      </c>
      <c r="R229" s="1103">
        <f xml:space="preserve"> 'Dummy Control'!R$214</f>
        <v>0</v>
      </c>
      <c r="S229" s="1103">
        <f xml:space="preserve"> 'Dummy Control'!S$214</f>
        <v>0</v>
      </c>
      <c r="T229" s="1103">
        <f xml:space="preserve"> 'Dummy Control'!T$214</f>
        <v>0</v>
      </c>
      <c r="U229" s="1103">
        <f xml:space="preserve"> 'Dummy Control'!U$214</f>
        <v>0</v>
      </c>
    </row>
    <row r="230" spans="1:21" ht="12.75" hidden="1" customHeight="1" outlineLevel="1">
      <c r="A230" s="1117"/>
      <c r="B230" s="1117"/>
      <c r="C230" s="1118"/>
      <c r="D230" s="1283"/>
      <c r="E230" s="1104" t="str">
        <f xml:space="preserve"> 'Water Resources'!E$214</f>
        <v>Cumulative tax before dividend re-apportionment - WR - nominal</v>
      </c>
      <c r="F230" s="1104">
        <f xml:space="preserve"> 'Water Resources'!F$214</f>
        <v>0</v>
      </c>
      <c r="G230" s="1104" t="str">
        <f xml:space="preserve"> 'Water Resources'!G$214</f>
        <v>£m</v>
      </c>
      <c r="H230" s="1104">
        <f xml:space="preserve"> 'Water Resources'!H$214</f>
        <v>0</v>
      </c>
      <c r="I230" s="1104">
        <f xml:space="preserve"> 'Water Resources'!I$214</f>
        <v>0</v>
      </c>
      <c r="J230" s="1104">
        <f xml:space="preserve"> 'Water Resources'!J$214</f>
        <v>0</v>
      </c>
      <c r="K230" s="1104">
        <f xml:space="preserve"> 'Water Resources'!K$214</f>
        <v>0</v>
      </c>
      <c r="L230" s="1104">
        <f xml:space="preserve"> 'Water Resources'!L$214</f>
        <v>0</v>
      </c>
      <c r="M230" s="1104">
        <f xml:space="preserve"> 'Water Resources'!M$214</f>
        <v>0.11412197640283715</v>
      </c>
      <c r="N230" s="1104">
        <f xml:space="preserve"> 'Water Resources'!N$214</f>
        <v>0.37277778072602247</v>
      </c>
      <c r="O230" s="1104">
        <f xml:space="preserve"> 'Water Resources'!O$214</f>
        <v>1.0275775712629185</v>
      </c>
      <c r="P230" s="1104">
        <f xml:space="preserve"> 'Water Resources'!P$214</f>
        <v>1.8631776190561364</v>
      </c>
      <c r="Q230" s="1104">
        <f xml:space="preserve"> 'Water Resources'!Q$214</f>
        <v>3.3217471690412497</v>
      </c>
      <c r="R230" s="1104">
        <f xml:space="preserve"> 'Water Resources'!R$214</f>
        <v>5.2152483656637125</v>
      </c>
      <c r="S230" s="1104">
        <f xml:space="preserve"> 'Water Resources'!S$214</f>
        <v>7.3309697618735665</v>
      </c>
      <c r="T230" s="1104">
        <f xml:space="preserve"> 'Water Resources'!T$214</f>
        <v>9.6057169992427642</v>
      </c>
      <c r="U230" s="1104">
        <f xml:space="preserve"> 'Water Resources'!U$214</f>
        <v>11.822084547760209</v>
      </c>
    </row>
    <row r="231" spans="1:21" ht="12.75" hidden="1" customHeight="1" outlineLevel="1">
      <c r="A231" s="1117"/>
      <c r="B231" s="1117"/>
      <c r="C231" s="1118"/>
      <c r="D231" s="1283"/>
      <c r="E231" s="1104" t="str">
        <f xml:space="preserve"> 'Water Network'!E$214</f>
        <v>Cumulative tax before dividend re-apportionment - WN - nominal</v>
      </c>
      <c r="F231" s="1104">
        <f xml:space="preserve"> 'Water Network'!F$214</f>
        <v>0</v>
      </c>
      <c r="G231" s="1104" t="str">
        <f xml:space="preserve"> 'Water Network'!G$214</f>
        <v>£m</v>
      </c>
      <c r="H231" s="1104">
        <f xml:space="preserve"> 'Water Network'!H$214</f>
        <v>0</v>
      </c>
      <c r="I231" s="1104">
        <f xml:space="preserve"> 'Water Network'!I$214</f>
        <v>0</v>
      </c>
      <c r="J231" s="1104">
        <f xml:space="preserve"> 'Water Network'!J$214</f>
        <v>0</v>
      </c>
      <c r="K231" s="1104">
        <f xml:space="preserve"> 'Water Network'!K$214</f>
        <v>0</v>
      </c>
      <c r="L231" s="1104">
        <f xml:space="preserve"> 'Water Network'!L$214</f>
        <v>0</v>
      </c>
      <c r="M231" s="1104">
        <f xml:space="preserve"> 'Water Network'!M$214</f>
        <v>0</v>
      </c>
      <c r="N231" s="1104">
        <f xml:space="preserve"> 'Water Network'!N$214</f>
        <v>0</v>
      </c>
      <c r="O231" s="1104">
        <f xml:space="preserve"> 'Water Network'!O$214</f>
        <v>0</v>
      </c>
      <c r="P231" s="1104">
        <f xml:space="preserve"> 'Water Network'!P$214</f>
        <v>0</v>
      </c>
      <c r="Q231" s="1104">
        <f xml:space="preserve"> 'Water Network'!Q$214</f>
        <v>0</v>
      </c>
      <c r="R231" s="1104">
        <f xml:space="preserve"> 'Water Network'!R$214</f>
        <v>0</v>
      </c>
      <c r="S231" s="1104">
        <f xml:space="preserve"> 'Water Network'!S$214</f>
        <v>0.5806063494578223</v>
      </c>
      <c r="T231" s="1104">
        <f xml:space="preserve"> 'Water Network'!T$214</f>
        <v>2.2785805106810821</v>
      </c>
      <c r="U231" s="1104">
        <f xml:space="preserve"> 'Water Network'!U$214</f>
        <v>5.1647797502185595</v>
      </c>
    </row>
    <row r="232" spans="1:21" ht="12.75" hidden="1" customHeight="1" outlineLevel="1">
      <c r="A232" s="1117"/>
      <c r="B232" s="1117"/>
      <c r="C232" s="1118"/>
      <c r="D232" s="1283"/>
      <c r="E232" s="126" t="s">
        <v>5898</v>
      </c>
      <c r="F232" s="126"/>
      <c r="G232" s="126" t="s">
        <v>1616</v>
      </c>
      <c r="H232" s="126">
        <f xml:space="preserve"> SUM(J232:U232)</f>
        <v>0.56503683132937099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1.5429968989387366E-2</v>
      </c>
      <c r="R232" s="126">
        <f t="shared" si="81"/>
        <v>5.5590301423725397E-2</v>
      </c>
      <c r="S232" s="126">
        <f t="shared" si="81"/>
        <v>0.11422807163125251</v>
      </c>
      <c r="T232" s="126">
        <f t="shared" si="81"/>
        <v>0.16550995183428754</v>
      </c>
      <c r="U232" s="126">
        <f t="shared" si="81"/>
        <v>0.2142785374507182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5899</v>
      </c>
    </row>
    <row r="235" spans="1:21" ht="12.75" hidden="1" customHeight="1" outlineLevel="1">
      <c r="A235" s="1117"/>
      <c r="B235" s="1117"/>
      <c r="C235" s="1118"/>
      <c r="D235" s="1283"/>
      <c r="E235" s="1104" t="str">
        <f xml:space="preserve"> 'Water Network'!E$214</f>
        <v>Cumulative tax before dividend re-apportionment - WN - nominal</v>
      </c>
      <c r="F235" s="1104">
        <f xml:space="preserve"> 'Water Network'!F$214</f>
        <v>0</v>
      </c>
      <c r="G235" s="1104" t="str">
        <f xml:space="preserve"> 'Water Network'!G$214</f>
        <v>£m</v>
      </c>
      <c r="H235" s="1104">
        <f xml:space="preserve"> 'Water Network'!H$214</f>
        <v>0</v>
      </c>
      <c r="I235" s="1104">
        <f xml:space="preserve"> 'Water Network'!I$214</f>
        <v>0</v>
      </c>
      <c r="J235" s="1104">
        <f xml:space="preserve"> 'Water Network'!J$214</f>
        <v>0</v>
      </c>
      <c r="K235" s="1104">
        <f xml:space="preserve"> 'Water Network'!K$214</f>
        <v>0</v>
      </c>
      <c r="L235" s="1104">
        <f xml:space="preserve"> 'Water Network'!L$214</f>
        <v>0</v>
      </c>
      <c r="M235" s="1104">
        <f xml:space="preserve"> 'Water Network'!M$214</f>
        <v>0</v>
      </c>
      <c r="N235" s="1104">
        <f xml:space="preserve"> 'Water Network'!N$214</f>
        <v>0</v>
      </c>
      <c r="O235" s="1104">
        <f xml:space="preserve"> 'Water Network'!O$214</f>
        <v>0</v>
      </c>
      <c r="P235" s="1104">
        <f xml:space="preserve"> 'Water Network'!P$214</f>
        <v>0</v>
      </c>
      <c r="Q235" s="1104">
        <f xml:space="preserve"> 'Water Network'!Q$214</f>
        <v>0</v>
      </c>
      <c r="R235" s="1104">
        <f xml:space="preserve"> 'Water Network'!R$214</f>
        <v>0</v>
      </c>
      <c r="S235" s="1104">
        <f xml:space="preserve"> 'Water Network'!S$214</f>
        <v>0.5806063494578223</v>
      </c>
      <c r="T235" s="1104">
        <f xml:space="preserve"> 'Water Network'!T$214</f>
        <v>2.2785805106810821</v>
      </c>
      <c r="U235" s="1104">
        <f xml:space="preserve"> 'Water Network'!U$214</f>
        <v>5.1647797502185595</v>
      </c>
    </row>
    <row r="236" spans="1:21" ht="12.75" hidden="1" customHeight="1" outlineLevel="1">
      <c r="A236" s="1117"/>
      <c r="B236" s="1117"/>
      <c r="C236" s="1118"/>
      <c r="D236" s="1283"/>
      <c r="E236" s="1104" t="str">
        <f xml:space="preserve"> 'Wastewater Network'!E$214</f>
        <v>Cumulative tax before dividend re-apportionment - WWN - nominal</v>
      </c>
      <c r="F236" s="1104">
        <f xml:space="preserve"> 'Wastewater Network'!F$214</f>
        <v>0</v>
      </c>
      <c r="G236" s="1104" t="str">
        <f xml:space="preserve"> 'Wastewater Network'!G$214</f>
        <v>£m</v>
      </c>
      <c r="H236" s="1104">
        <f xml:space="preserve"> 'Wastewater Network'!H$214</f>
        <v>0</v>
      </c>
      <c r="I236" s="1104">
        <f xml:space="preserve"> 'Wastewater Network'!I$214</f>
        <v>0</v>
      </c>
      <c r="J236" s="1104">
        <f xml:space="preserve"> 'Wastewater Network'!J$214</f>
        <v>0</v>
      </c>
      <c r="K236" s="1104">
        <f xml:space="preserve"> 'Wastewater Network'!K$214</f>
        <v>0</v>
      </c>
      <c r="L236" s="1104">
        <f xml:space="preserve"> 'Wastewater Network'!L$214</f>
        <v>0</v>
      </c>
      <c r="M236" s="1104">
        <f xml:space="preserve"> 'Wastewater Network'!M$214</f>
        <v>0</v>
      </c>
      <c r="N236" s="1104">
        <f xml:space="preserve"> 'Wastewater Network'!N$214</f>
        <v>0</v>
      </c>
      <c r="O236" s="1104">
        <f xml:space="preserve"> 'Wastewater Network'!O$214</f>
        <v>0</v>
      </c>
      <c r="P236" s="1104">
        <f xml:space="preserve"> 'Wastewater Network'!P$214</f>
        <v>0</v>
      </c>
      <c r="Q236" s="1104">
        <f xml:space="preserve"> 'Wastewater Network'!Q$214</f>
        <v>5.0199630780444178</v>
      </c>
      <c r="R236" s="1104">
        <f xml:space="preserve"> 'Wastewater Network'!R$214</f>
        <v>12.547782811953045</v>
      </c>
      <c r="S236" s="1104">
        <f xml:space="preserve"> 'Wastewater Network'!S$214</f>
        <v>21.781803419166501</v>
      </c>
      <c r="T236" s="1104">
        <f xml:space="preserve"> 'Wastewater Network'!T$214</f>
        <v>38.967309494723906</v>
      </c>
      <c r="U236" s="1104">
        <f xml:space="preserve"> 'Wastewater Network'!U$214</f>
        <v>64.705026548073533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4" t="str">
        <f xml:space="preserve"> 'Water Resources'!E$214</f>
        <v>Cumulative tax before dividend re-apportionment - WR - nominal</v>
      </c>
      <c r="F238" s="1104">
        <f xml:space="preserve"> 'Water Resources'!F$214</f>
        <v>0</v>
      </c>
      <c r="G238" s="1104" t="str">
        <f xml:space="preserve"> 'Water Resources'!G$214</f>
        <v>£m</v>
      </c>
      <c r="H238" s="1104">
        <f xml:space="preserve"> 'Water Resources'!H$214</f>
        <v>0</v>
      </c>
      <c r="I238" s="1104">
        <f xml:space="preserve"> 'Water Resources'!I$214</f>
        <v>0</v>
      </c>
      <c r="J238" s="1104">
        <f xml:space="preserve"> 'Water Resources'!J$214</f>
        <v>0</v>
      </c>
      <c r="K238" s="1104">
        <f xml:space="preserve"> 'Water Resources'!K$214</f>
        <v>0</v>
      </c>
      <c r="L238" s="1104">
        <f xml:space="preserve"> 'Water Resources'!L$214</f>
        <v>0</v>
      </c>
      <c r="M238" s="1104">
        <f xml:space="preserve"> 'Water Resources'!M$214</f>
        <v>0.11412197640283715</v>
      </c>
      <c r="N238" s="1104">
        <f xml:space="preserve"> 'Water Resources'!N$214</f>
        <v>0.37277778072602247</v>
      </c>
      <c r="O238" s="1104">
        <f xml:space="preserve"> 'Water Resources'!O$214</f>
        <v>1.0275775712629185</v>
      </c>
      <c r="P238" s="1104">
        <f xml:space="preserve"> 'Water Resources'!P$214</f>
        <v>1.8631776190561364</v>
      </c>
      <c r="Q238" s="1104">
        <f xml:space="preserve"> 'Water Resources'!Q$214</f>
        <v>3.3217471690412497</v>
      </c>
      <c r="R238" s="1104">
        <f xml:space="preserve"> 'Water Resources'!R$214</f>
        <v>5.2152483656637125</v>
      </c>
      <c r="S238" s="1104">
        <f xml:space="preserve"> 'Water Resources'!S$214</f>
        <v>7.3309697618735665</v>
      </c>
      <c r="T238" s="1104">
        <f xml:space="preserve"> 'Water Resources'!T$214</f>
        <v>9.6057169992427642</v>
      </c>
      <c r="U238" s="1104">
        <f xml:space="preserve"> 'Water Resources'!U$214</f>
        <v>11.822084547760209</v>
      </c>
    </row>
    <row r="239" spans="1:21" ht="12.75" hidden="1" customHeight="1" outlineLevel="1">
      <c r="A239" s="1117"/>
      <c r="B239" s="1117"/>
      <c r="C239" s="1118"/>
      <c r="D239" s="1283"/>
      <c r="E239" s="126" t="str">
        <f t="shared" ref="E239:U239" si="82" xml:space="preserve"> E$214</f>
        <v>Cumulative tax before dividend re-apportionment - BR - nominal</v>
      </c>
      <c r="F239" s="126">
        <f t="shared" si="82"/>
        <v>0</v>
      </c>
      <c r="G239" s="126" t="str">
        <f t="shared" si="82"/>
        <v>£m</v>
      </c>
      <c r="H239" s="126">
        <f t="shared" si="82"/>
        <v>0</v>
      </c>
      <c r="I239" s="126">
        <f t="shared" si="82"/>
        <v>0</v>
      </c>
      <c r="J239" s="126">
        <f t="shared" si="82"/>
        <v>0</v>
      </c>
      <c r="K239" s="126">
        <f t="shared" si="82"/>
        <v>0</v>
      </c>
      <c r="L239" s="126">
        <f t="shared" si="82"/>
        <v>0</v>
      </c>
      <c r="M239" s="126">
        <f t="shared" si="82"/>
        <v>0.51419196461854932</v>
      </c>
      <c r="N239" s="126">
        <f t="shared" si="82"/>
        <v>1.2743545897250661</v>
      </c>
      <c r="O239" s="126">
        <f t="shared" si="82"/>
        <v>2.4047929915419983</v>
      </c>
      <c r="P239" s="126">
        <f t="shared" si="82"/>
        <v>3.7540813509184345</v>
      </c>
      <c r="Q239" s="126">
        <f t="shared" si="82"/>
        <v>5.5573240255512069</v>
      </c>
      <c r="R239" s="126">
        <f t="shared" si="82"/>
        <v>7.8886899873599399</v>
      </c>
      <c r="S239" s="126">
        <f t="shared" si="82"/>
        <v>10.332246555254457</v>
      </c>
      <c r="T239" s="126">
        <f t="shared" si="82"/>
        <v>13.164821902346986</v>
      </c>
      <c r="U239" s="126">
        <f t="shared" si="82"/>
        <v>16.332755044127456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BR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.27183188804244202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6.7477624831763549E-3</v>
      </c>
      <c r="R240" s="126">
        <f t="shared" si="83"/>
        <v>2.4844392234107192E-2</v>
      </c>
      <c r="S240" s="126">
        <f t="shared" si="83"/>
        <v>4.8091837261936443E-2</v>
      </c>
      <c r="T240" s="126">
        <f t="shared" si="83"/>
        <v>8.0201048561418464E-2</v>
      </c>
      <c r="U240" s="126">
        <f t="shared" si="83"/>
        <v>0.11194684750180357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BR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.56503683132937099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1.5429968989387366E-2</v>
      </c>
      <c r="R241" s="126">
        <f t="shared" si="84"/>
        <v>5.5590301423725397E-2</v>
      </c>
      <c r="S241" s="126">
        <f t="shared" si="84"/>
        <v>0.11422807163125251</v>
      </c>
      <c r="T241" s="126">
        <f t="shared" si="84"/>
        <v>0.16550995183428754</v>
      </c>
      <c r="U241" s="126">
        <f t="shared" si="84"/>
        <v>0.2142785374507182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5900</v>
      </c>
      <c r="F242" s="126"/>
      <c r="G242" s="126" t="s">
        <v>1616</v>
      </c>
      <c r="H242" s="126">
        <f xml:space="preserve"> SUM(J242:U242)</f>
        <v>0.56503683132937099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1.5429968989387366E-2</v>
      </c>
      <c r="R242" s="126">
        <f t="shared" si="85"/>
        <v>5.5590301423725397E-2</v>
      </c>
      <c r="S242" s="126">
        <f t="shared" si="85"/>
        <v>0.11422807163125251</v>
      </c>
      <c r="T242" s="126">
        <f t="shared" si="85"/>
        <v>0.16550995183428754</v>
      </c>
      <c r="U242" s="126">
        <f t="shared" si="85"/>
        <v>0.2142785374507182</v>
      </c>
    </row>
    <row r="243" spans="1:21" ht="12.75" hidden="1" customHeight="1" outlineLevel="1">
      <c r="E243" s="108"/>
    </row>
    <row r="244" spans="1:21" ht="12.75" hidden="1" customHeight="1" outlineLevel="1">
      <c r="C244" s="50" t="s">
        <v>5901</v>
      </c>
      <c r="E244" s="108"/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t="shared" ref="E246:U246" si="86" xml:space="preserve"> E$1855</f>
        <v>Called up share capital - BR - nominal</v>
      </c>
      <c r="F246" s="1119">
        <f t="shared" si="86"/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0.42051620439864557</v>
      </c>
      <c r="L246" s="1119">
        <f t="shared" si="86"/>
        <v>0.42051620439864557</v>
      </c>
      <c r="M246" s="1119">
        <f t="shared" si="86"/>
        <v>0.42051620439864557</v>
      </c>
      <c r="N246" s="1119">
        <f t="shared" si="86"/>
        <v>0.42051620439864557</v>
      </c>
      <c r="O246" s="1119">
        <f t="shared" si="86"/>
        <v>0.42051620439864557</v>
      </c>
      <c r="P246" s="1119">
        <f t="shared" si="86"/>
        <v>0.42051620439864557</v>
      </c>
      <c r="Q246" s="1119">
        <f t="shared" si="86"/>
        <v>0.42051620439864557</v>
      </c>
      <c r="R246" s="1119">
        <f t="shared" si="86"/>
        <v>0.42051620439864557</v>
      </c>
      <c r="S246" s="1119">
        <f t="shared" si="86"/>
        <v>0.42051620439864557</v>
      </c>
      <c r="T246" s="1119">
        <f t="shared" si="86"/>
        <v>0.42051620439864557</v>
      </c>
      <c r="U246" s="1119">
        <f t="shared" si="86"/>
        <v>0.42051620439864557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5902</v>
      </c>
      <c r="F248" s="126"/>
      <c r="G248" s="126" t="s">
        <v>1616</v>
      </c>
      <c r="H248" s="126">
        <f xml:space="preserve"> SUM(J248:U248)</f>
        <v>9.8396120396301772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7.8929117973787266E-2</v>
      </c>
      <c r="M248" s="126">
        <f t="shared" si="87"/>
        <v>0.24289409977899371</v>
      </c>
      <c r="N248" s="126">
        <f t="shared" si="87"/>
        <v>0.41942883920317969</v>
      </c>
      <c r="O248" s="126">
        <f t="shared" si="87"/>
        <v>0.60926444094513521</v>
      </c>
      <c r="P248" s="126">
        <f t="shared" si="87"/>
        <v>0.81317006791503066</v>
      </c>
      <c r="Q248" s="126">
        <f t="shared" si="87"/>
        <v>1.0319548093401434</v>
      </c>
      <c r="R248" s="126">
        <f t="shared" si="87"/>
        <v>1.266469637370081</v>
      </c>
      <c r="S248" s="126">
        <f t="shared" si="87"/>
        <v>1.5176094562781572</v>
      </c>
      <c r="T248" s="126">
        <f t="shared" si="87"/>
        <v>1.7863152485422373</v>
      </c>
      <c r="U248" s="126">
        <f t="shared" si="87"/>
        <v>2.0735763222834307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BR - nominal</v>
      </c>
      <c r="F249" s="126"/>
      <c r="G249" s="126" t="str">
        <f xml:space="preserve"> G248</f>
        <v>£m</v>
      </c>
      <c r="H249" s="126">
        <f xml:space="preserve"> SUM(J249:U249)</f>
        <v>-9.8396120396301772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7.8929117973787266E-2</v>
      </c>
      <c r="M249" s="126">
        <f t="shared" si="88"/>
        <v>-0.24289409977899371</v>
      </c>
      <c r="N249" s="126">
        <f t="shared" si="88"/>
        <v>-0.41942883920317969</v>
      </c>
      <c r="O249" s="126">
        <f t="shared" si="88"/>
        <v>-0.60926444094513521</v>
      </c>
      <c r="P249" s="126">
        <f t="shared" si="88"/>
        <v>-0.81317006791503066</v>
      </c>
      <c r="Q249" s="126">
        <f t="shared" si="88"/>
        <v>-1.0319548093401434</v>
      </c>
      <c r="R249" s="126">
        <f t="shared" si="88"/>
        <v>-1.266469637370081</v>
      </c>
      <c r="S249" s="126">
        <f t="shared" si="88"/>
        <v>-1.5176094562781572</v>
      </c>
      <c r="T249" s="126">
        <f t="shared" si="88"/>
        <v>-1.7863152485422373</v>
      </c>
      <c r="U249" s="126">
        <f t="shared" si="88"/>
        <v>-2.0735763222834307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BR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.56503683132937099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1.5429968989387366E-2</v>
      </c>
      <c r="R251" s="126">
        <f t="shared" si="89"/>
        <v>5.5590301423725397E-2</v>
      </c>
      <c r="S251" s="126">
        <f t="shared" si="89"/>
        <v>0.11422807163125251</v>
      </c>
      <c r="T251" s="126">
        <f t="shared" si="89"/>
        <v>0.16550995183428754</v>
      </c>
      <c r="U251" s="126">
        <f t="shared" si="89"/>
        <v>0.2142785374507182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BR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9.8396120396301772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7.8929117973787266E-2</v>
      </c>
      <c r="M252" s="126">
        <f t="shared" si="90"/>
        <v>-0.24289409977899371</v>
      </c>
      <c r="N252" s="126">
        <f t="shared" si="90"/>
        <v>-0.41942883920317969</v>
      </c>
      <c r="O252" s="126">
        <f t="shared" si="90"/>
        <v>-0.60926444094513521</v>
      </c>
      <c r="P252" s="126">
        <f t="shared" si="90"/>
        <v>-0.81317006791503066</v>
      </c>
      <c r="Q252" s="126">
        <f t="shared" si="90"/>
        <v>-1.0319548093401434</v>
      </c>
      <c r="R252" s="126">
        <f t="shared" si="90"/>
        <v>-1.266469637370081</v>
      </c>
      <c r="S252" s="126">
        <f t="shared" si="90"/>
        <v>-1.5176094562781572</v>
      </c>
      <c r="T252" s="126">
        <f t="shared" si="90"/>
        <v>-1.7863152485422373</v>
      </c>
      <c r="U252" s="126">
        <f t="shared" si="90"/>
        <v>-2.0735763222834307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5903</v>
      </c>
      <c r="F254" s="126"/>
      <c r="G254" s="126" t="s">
        <v>1616</v>
      </c>
      <c r="H254" s="126">
        <f xml:space="preserve"> SUM(J254:U254)</f>
        <v>-9.2745752083008064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7.8929117973787266E-2</v>
      </c>
      <c r="M254" s="126">
        <f t="shared" si="91"/>
        <v>-0.24289409977899371</v>
      </c>
      <c r="N254" s="126">
        <f t="shared" si="91"/>
        <v>-0.41942883920317969</v>
      </c>
      <c r="O254" s="126">
        <f t="shared" si="91"/>
        <v>-0.60926444094513521</v>
      </c>
      <c r="P254" s="126">
        <f t="shared" si="91"/>
        <v>-0.81317006791503066</v>
      </c>
      <c r="Q254" s="126">
        <f t="shared" si="91"/>
        <v>-1.0165248403507561</v>
      </c>
      <c r="R254" s="126">
        <f t="shared" si="91"/>
        <v>-1.2108793359463557</v>
      </c>
      <c r="S254" s="126">
        <f t="shared" si="91"/>
        <v>-1.4033813846469048</v>
      </c>
      <c r="T254" s="126">
        <f t="shared" si="91"/>
        <v>-1.6208052967079498</v>
      </c>
      <c r="U254" s="126">
        <f t="shared" si="91"/>
        <v>-1.8592977848327126</v>
      </c>
    </row>
    <row r="255" spans="1:21" ht="12.75" hidden="1" customHeight="1" outlineLevel="1">
      <c r="E255" s="140"/>
      <c r="F255" s="140"/>
      <c r="G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5904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5905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62 / SUM(J258:J262))</f>
        <v>0</v>
      </c>
      <c r="K263" s="59">
        <f t="shared" si="92"/>
        <v>0</v>
      </c>
      <c r="L263" s="59">
        <f t="shared" si="92"/>
        <v>4.2051620439864552E-2</v>
      </c>
      <c r="M263" s="59">
        <f t="shared" si="92"/>
        <v>0.1978010004570655</v>
      </c>
      <c r="N263" s="59">
        <f t="shared" si="92"/>
        <v>0.57806549525222861</v>
      </c>
      <c r="O263" s="59">
        <f t="shared" si="92"/>
        <v>-0.32674590535319081</v>
      </c>
      <c r="P263" s="59">
        <f t="shared" si="92"/>
        <v>-0.1166086699885349</v>
      </c>
      <c r="Q263" s="59">
        <f t="shared" si="92"/>
        <v>-8.9856157620820928E-2</v>
      </c>
      <c r="R263" s="59">
        <f t="shared" si="92"/>
        <v>-0.17545117326793327</v>
      </c>
      <c r="S263" s="59">
        <f t="shared" si="92"/>
        <v>-0.14756139925655667</v>
      </c>
      <c r="T263" s="59">
        <f t="shared" si="92"/>
        <v>-0.12690655351245783</v>
      </c>
      <c r="U263" s="59">
        <f t="shared" si="92"/>
        <v>-0.11997617978341588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5906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9 / SUM(J265:J269))</f>
        <v>0</v>
      </c>
      <c r="K270" s="59">
        <f t="shared" si="93"/>
        <v>0</v>
      </c>
      <c r="L270" s="59">
        <f t="shared" si="93"/>
        <v>4.2051620439864552E-2</v>
      </c>
      <c r="M270" s="59">
        <f t="shared" si="93"/>
        <v>0.1978010004570655</v>
      </c>
      <c r="N270" s="59">
        <f t="shared" si="93"/>
        <v>0.47632869132387617</v>
      </c>
      <c r="O270" s="59">
        <f t="shared" si="93"/>
        <v>0.81352814376637461</v>
      </c>
      <c r="P270" s="59">
        <f t="shared" si="93"/>
        <v>0.8946162640342028</v>
      </c>
      <c r="Q270" s="59">
        <f t="shared" si="93"/>
        <v>0.88487423878152827</v>
      </c>
      <c r="R270" s="59">
        <f t="shared" si="93"/>
        <v>0.73190518327914034</v>
      </c>
      <c r="S270" s="59">
        <f t="shared" si="93"/>
        <v>0.71522079147360174</v>
      </c>
      <c r="T270" s="59">
        <f t="shared" si="93"/>
        <v>0.68861330259770193</v>
      </c>
      <c r="U270" s="59">
        <f t="shared" si="93"/>
        <v>0.67377361368867505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5907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6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</v>
      </c>
      <c r="P277" s="59">
        <f t="shared" si="94"/>
        <v>0</v>
      </c>
      <c r="Q277" s="59">
        <f t="shared" si="94"/>
        <v>0</v>
      </c>
      <c r="R277" s="59">
        <f t="shared" si="94"/>
        <v>0</v>
      </c>
      <c r="S277" s="59">
        <f t="shared" si="94"/>
        <v>0</v>
      </c>
      <c r="T277" s="59">
        <f t="shared" si="94"/>
        <v>0</v>
      </c>
      <c r="U277" s="59">
        <f t="shared" si="94"/>
        <v>0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BR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4.2051620439864552E-2</v>
      </c>
      <c r="M284" s="137">
        <f t="shared" si="95"/>
        <v>0.1978010004570655</v>
      </c>
      <c r="N284" s="137">
        <f t="shared" si="95"/>
        <v>0.57806549525222861</v>
      </c>
      <c r="O284" s="137">
        <f t="shared" si="95"/>
        <v>-0.32674590535319081</v>
      </c>
      <c r="P284" s="137">
        <f t="shared" si="95"/>
        <v>-0.1166086699885349</v>
      </c>
      <c r="Q284" s="137">
        <f t="shared" si="95"/>
        <v>-8.9856157620820928E-2</v>
      </c>
      <c r="R284" s="137">
        <f t="shared" si="95"/>
        <v>-0.17545117326793327</v>
      </c>
      <c r="S284" s="137">
        <f t="shared" si="95"/>
        <v>-0.14756139925655667</v>
      </c>
      <c r="T284" s="137">
        <f t="shared" si="95"/>
        <v>-0.12690655351245783</v>
      </c>
      <c r="U284" s="137">
        <f t="shared" si="95"/>
        <v>-0.11997617978341588</v>
      </c>
    </row>
    <row r="285" spans="1:21" ht="12.75" hidden="1" customHeight="1" outlineLevel="1">
      <c r="E285" s="137" t="str">
        <f t="shared" ref="E285:U285" si="96" xml:space="preserve"> E$270</f>
        <v>Positive cash balance BEG - weightage - BR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4.2051620439864552E-2</v>
      </c>
      <c r="M285" s="137">
        <f t="shared" si="96"/>
        <v>0.1978010004570655</v>
      </c>
      <c r="N285" s="137">
        <f t="shared" si="96"/>
        <v>0.47632869132387617</v>
      </c>
      <c r="O285" s="137">
        <f t="shared" si="96"/>
        <v>0.81352814376637461</v>
      </c>
      <c r="P285" s="137">
        <f t="shared" si="96"/>
        <v>0.8946162640342028</v>
      </c>
      <c r="Q285" s="137">
        <f t="shared" si="96"/>
        <v>0.88487423878152827</v>
      </c>
      <c r="R285" s="137">
        <f t="shared" si="96"/>
        <v>0.73190518327914034</v>
      </c>
      <c r="S285" s="137">
        <f t="shared" si="96"/>
        <v>0.71522079147360174</v>
      </c>
      <c r="T285" s="137">
        <f t="shared" si="96"/>
        <v>0.68861330259770193</v>
      </c>
      <c r="U285" s="137">
        <f t="shared" si="96"/>
        <v>0.67377361368867505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BR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</v>
      </c>
      <c r="P286" s="137">
        <f t="shared" si="97"/>
        <v>0</v>
      </c>
      <c r="Q286" s="137">
        <f t="shared" si="97"/>
        <v>0</v>
      </c>
      <c r="R286" s="137">
        <f t="shared" si="97"/>
        <v>0</v>
      </c>
      <c r="S286" s="137">
        <f t="shared" si="97"/>
        <v>0</v>
      </c>
      <c r="T286" s="137">
        <f t="shared" si="97"/>
        <v>0</v>
      </c>
      <c r="U286" s="137">
        <f t="shared" si="97"/>
        <v>0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5904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4.2051620439864552E-2</v>
      </c>
      <c r="M288" s="59">
        <f t="shared" si="98"/>
        <v>0.1978010004570655</v>
      </c>
      <c r="N288" s="59">
        <f t="shared" si="98"/>
        <v>0.47632869132387617</v>
      </c>
      <c r="O288" s="59">
        <f t="shared" si="98"/>
        <v>0.81352814376637461</v>
      </c>
      <c r="P288" s="59">
        <f t="shared" si="98"/>
        <v>0.8946162640342028</v>
      </c>
      <c r="Q288" s="59">
        <f t="shared" si="98"/>
        <v>0.88487423878152827</v>
      </c>
      <c r="R288" s="59">
        <f t="shared" si="98"/>
        <v>0.73190518327914034</v>
      </c>
      <c r="S288" s="59">
        <f t="shared" si="98"/>
        <v>0.71522079147360174</v>
      </c>
      <c r="T288" s="59">
        <f t="shared" si="98"/>
        <v>0.68861330259770193</v>
      </c>
      <c r="U288" s="59">
        <f t="shared" si="98"/>
        <v>0.67377361368867505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917</f>
        <v>Interest receivables proportion - WoC - BR</v>
      </c>
      <c r="F290" s="47">
        <f xml:space="preserve"> InpActive!F$917</f>
        <v>0</v>
      </c>
      <c r="G290" s="47" t="str">
        <f xml:space="preserve"> InpActive!G$917</f>
        <v>%</v>
      </c>
      <c r="H290" s="59"/>
      <c r="I290" s="59"/>
      <c r="J290" s="59"/>
      <c r="K290" s="59"/>
      <c r="L290" s="68"/>
      <c r="M290" s="68"/>
      <c r="N290" s="68"/>
      <c r="O290" s="68"/>
      <c r="P290" s="68"/>
      <c r="Q290" s="68"/>
      <c r="R290" s="68"/>
      <c r="S290" s="68"/>
      <c r="T290" s="68"/>
      <c r="U290" s="68"/>
    </row>
    <row r="291" spans="1:21" ht="12.75" hidden="1" customHeight="1" outlineLevel="1">
      <c r="D291" s="120"/>
      <c r="E291" s="47" t="str">
        <f xml:space="preserve"> InpActive!E$918</f>
        <v>Interest receivables proportion - WaSC - BR</v>
      </c>
      <c r="F291" s="47">
        <f xml:space="preserve"> InpActive!F$918</f>
        <v>0</v>
      </c>
      <c r="G291" s="47" t="str">
        <f xml:space="preserve"> InpActive!G$918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5908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BR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BR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4.2051620439864552E-2</v>
      </c>
      <c r="M301" s="59">
        <f t="shared" si="99"/>
        <v>0.1978010004570655</v>
      </c>
      <c r="N301" s="59">
        <f t="shared" si="99"/>
        <v>0.47632869132387617</v>
      </c>
      <c r="O301" s="59">
        <f t="shared" si="99"/>
        <v>0.81352814376637461</v>
      </c>
      <c r="P301" s="59">
        <f t="shared" si="99"/>
        <v>0.8946162640342028</v>
      </c>
      <c r="Q301" s="59">
        <f t="shared" si="99"/>
        <v>0.88487423878152827</v>
      </c>
      <c r="R301" s="59">
        <f t="shared" si="99"/>
        <v>0.73190518327914034</v>
      </c>
      <c r="S301" s="59">
        <f t="shared" si="99"/>
        <v>0.71522079147360174</v>
      </c>
      <c r="T301" s="59">
        <f t="shared" si="99"/>
        <v>0.68861330259770193</v>
      </c>
      <c r="U301" s="59">
        <f t="shared" si="99"/>
        <v>0.67377361368867505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5909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4.2051620439864552E-2</v>
      </c>
      <c r="M303" s="59">
        <f t="shared" si="100"/>
        <v>0.1978010004570655</v>
      </c>
      <c r="N303" s="59">
        <f t="shared" si="100"/>
        <v>0.47632869132387617</v>
      </c>
      <c r="O303" s="59">
        <f t="shared" si="100"/>
        <v>0.81352814376637461</v>
      </c>
      <c r="P303" s="59">
        <f t="shared" si="100"/>
        <v>0.8946162640342028</v>
      </c>
      <c r="Q303" s="59">
        <f t="shared" si="100"/>
        <v>0.88487423878152827</v>
      </c>
      <c r="R303" s="59">
        <f t="shared" si="100"/>
        <v>0.73190518327914034</v>
      </c>
      <c r="S303" s="59">
        <f t="shared" si="100"/>
        <v>0.71522079147360174</v>
      </c>
      <c r="T303" s="59">
        <f t="shared" si="100"/>
        <v>0.68861330259770193</v>
      </c>
      <c r="U303" s="59">
        <f t="shared" si="100"/>
        <v>0.67377361368867505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BR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4.2051620439864552E-2</v>
      </c>
      <c r="M306" s="59">
        <f t="shared" si="101"/>
        <v>0.1978010004570655</v>
      </c>
      <c r="N306" s="59">
        <f t="shared" si="101"/>
        <v>0.47632869132387617</v>
      </c>
      <c r="O306" s="59">
        <f t="shared" si="101"/>
        <v>0.81352814376637461</v>
      </c>
      <c r="P306" s="59">
        <f t="shared" si="101"/>
        <v>0.8946162640342028</v>
      </c>
      <c r="Q306" s="59">
        <f t="shared" si="101"/>
        <v>0.88487423878152827</v>
      </c>
      <c r="R306" s="59">
        <f t="shared" si="101"/>
        <v>0.73190518327914034</v>
      </c>
      <c r="S306" s="59">
        <f t="shared" si="101"/>
        <v>0.71522079147360174</v>
      </c>
      <c r="T306" s="59">
        <f t="shared" si="101"/>
        <v>0.68861330259770193</v>
      </c>
      <c r="U306" s="59">
        <f t="shared" si="101"/>
        <v>0.67377361368867505</v>
      </c>
    </row>
    <row r="307" spans="1:21" s="299" customFormat="1" ht="12.75" hidden="1" customHeight="1" outlineLevel="1">
      <c r="A307" s="1127"/>
      <c r="B307" s="1127"/>
      <c r="C307" s="1128"/>
      <c r="D307" s="1282"/>
      <c r="E307" s="1105" t="s">
        <v>5910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5911</v>
      </c>
      <c r="J309" s="45"/>
      <c r="K309" s="45"/>
      <c r="L309" s="45"/>
      <c r="M309" s="45"/>
      <c r="N309" s="45"/>
      <c r="O309" s="45"/>
      <c r="P309" s="45"/>
      <c r="Q309" s="45"/>
      <c r="R309" s="45"/>
      <c r="S309" s="45"/>
      <c r="T309" s="45"/>
      <c r="U309" s="45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BR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26.758921026055582</v>
      </c>
      <c r="L311" s="1119">
        <f t="shared" si="103"/>
        <v>88.104258375351904</v>
      </c>
      <c r="M311" s="1119">
        <f t="shared" si="103"/>
        <v>88.171364250093049</v>
      </c>
      <c r="N311" s="1119">
        <f t="shared" si="103"/>
        <v>82.251190043591464</v>
      </c>
      <c r="O311" s="1119">
        <f t="shared" si="103"/>
        <v>80.664014353759924</v>
      </c>
      <c r="P311" s="1119">
        <f t="shared" si="103"/>
        <v>79.086397827352783</v>
      </c>
      <c r="Q311" s="1119">
        <f t="shared" si="103"/>
        <v>140.87047084091807</v>
      </c>
      <c r="R311" s="1119">
        <f t="shared" si="103"/>
        <v>139.77513440769525</v>
      </c>
      <c r="S311" s="1119">
        <f t="shared" si="103"/>
        <v>134.79852340386935</v>
      </c>
      <c r="T311" s="1119">
        <f t="shared" si="103"/>
        <v>132.00138152970635</v>
      </c>
      <c r="U311" s="1119">
        <f t="shared" si="103"/>
        <v>128.57622865389266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BR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7.4202607363367399</v>
      </c>
      <c r="L312" s="1119">
        <f t="shared" si="104"/>
        <v>7.7628133964973181</v>
      </c>
      <c r="M312" s="1119">
        <f t="shared" si="104"/>
        <v>6.4898714428362148</v>
      </c>
      <c r="N312" s="1119">
        <f t="shared" si="104"/>
        <v>5.0843476887207188</v>
      </c>
      <c r="O312" s="1119">
        <f t="shared" si="104"/>
        <v>3.1008907607002918</v>
      </c>
      <c r="P312" s="1119">
        <f t="shared" si="104"/>
        <v>5.9484277690170835</v>
      </c>
      <c r="Q312" s="1119">
        <f t="shared" si="104"/>
        <v>6.3176130913082069</v>
      </c>
      <c r="R312" s="1119">
        <f t="shared" si="104"/>
        <v>6.4706946300395458</v>
      </c>
      <c r="S312" s="1119">
        <f t="shared" si="104"/>
        <v>6.7095434545956891</v>
      </c>
      <c r="T312" s="1119">
        <f t="shared" si="104"/>
        <v>3.8322773135568724</v>
      </c>
      <c r="U312" s="1119">
        <f t="shared" si="104"/>
        <v>5.1448665062576708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BR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BR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0.4335101551145637</v>
      </c>
      <c r="L314" s="1119">
        <f t="shared" si="106"/>
        <v>0.43778189322353278</v>
      </c>
      <c r="M314" s="1119">
        <f t="shared" si="106"/>
        <v>0.43684102071489878</v>
      </c>
      <c r="N314" s="1119">
        <f t="shared" si="106"/>
        <v>0.42929002464584087</v>
      </c>
      <c r="O314" s="1119">
        <f t="shared" si="106"/>
        <v>0.4109363395929046</v>
      </c>
      <c r="P314" s="1119">
        <f t="shared" si="106"/>
        <v>0.41151068563121035</v>
      </c>
      <c r="Q314" s="1119">
        <f t="shared" si="106"/>
        <v>0.37220576002960459</v>
      </c>
      <c r="R314" s="1119">
        <f t="shared" si="106"/>
        <v>0.37587258964854392</v>
      </c>
      <c r="S314" s="1119">
        <f t="shared" si="106"/>
        <v>0.38464346363036445</v>
      </c>
      <c r="T314" s="1119">
        <f t="shared" si="106"/>
        <v>0.38370393584003737</v>
      </c>
      <c r="U314" s="1119">
        <f t="shared" si="106"/>
        <v>0.38681950757752459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BR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3.9401197649167026</v>
      </c>
      <c r="L315" s="1119">
        <f t="shared" si="107"/>
        <v>3.9237842372156346</v>
      </c>
      <c r="M315" s="1119">
        <f t="shared" si="107"/>
        <v>3.8961727107396649</v>
      </c>
      <c r="N315" s="1119">
        <f t="shared" si="107"/>
        <v>3.7928720678371977</v>
      </c>
      <c r="O315" s="1119">
        <f t="shared" si="107"/>
        <v>3.598561942386644</v>
      </c>
      <c r="P315" s="1119">
        <f t="shared" si="107"/>
        <v>3.5668803599599346</v>
      </c>
      <c r="Q315" s="1119">
        <f t="shared" si="107"/>
        <v>2.7694844874256717</v>
      </c>
      <c r="R315" s="1119">
        <f t="shared" si="107"/>
        <v>2.7762262557840804</v>
      </c>
      <c r="S315" s="1119">
        <f t="shared" si="107"/>
        <v>2.8034782379157308</v>
      </c>
      <c r="T315" s="1119">
        <f t="shared" si="107"/>
        <v>2.7601710285846175</v>
      </c>
      <c r="U315" s="1119">
        <f t="shared" si="107"/>
        <v>2.7404876866200651</v>
      </c>
    </row>
    <row r="316" spans="1:21" ht="12.75" hidden="1" customHeight="1" outlineLevel="1">
      <c r="A316" s="1117"/>
      <c r="B316" s="1117"/>
      <c r="C316" s="1118"/>
      <c r="D316" s="1283"/>
      <c r="E316" s="126" t="s">
        <v>5912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29.805551842361051</v>
      </c>
      <c r="L316" s="126">
        <f t="shared" si="108"/>
        <v>91.505505641410053</v>
      </c>
      <c r="M316" s="126">
        <f t="shared" si="108"/>
        <v>90.328221961474696</v>
      </c>
      <c r="N316" s="126">
        <f t="shared" si="108"/>
        <v>83.113375639829144</v>
      </c>
      <c r="O316" s="126">
        <f t="shared" si="108"/>
        <v>79.755406832480674</v>
      </c>
      <c r="P316" s="126">
        <f t="shared" si="108"/>
        <v>81.056434550778732</v>
      </c>
      <c r="Q316" s="126">
        <f t="shared" si="108"/>
        <v>144.046393684771</v>
      </c>
      <c r="R316" s="126">
        <f t="shared" si="108"/>
        <v>143.09373019230216</v>
      </c>
      <c r="S316" s="126">
        <f t="shared" si="108"/>
        <v>138.31994515691895</v>
      </c>
      <c r="T316" s="126">
        <f t="shared" si="108"/>
        <v>132.68978387883854</v>
      </c>
      <c r="U316" s="126">
        <f t="shared" si="108"/>
        <v>130.59378796595274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BR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29.805551842361051</v>
      </c>
      <c r="L318" s="126">
        <f t="shared" si="109"/>
        <v>91.505505641410053</v>
      </c>
      <c r="M318" s="126">
        <f t="shared" si="109"/>
        <v>90.328221961474696</v>
      </c>
      <c r="N318" s="126">
        <f t="shared" si="109"/>
        <v>83.113375639829144</v>
      </c>
      <c r="O318" s="126">
        <f t="shared" si="109"/>
        <v>79.755406832480674</v>
      </c>
      <c r="P318" s="126">
        <f t="shared" si="109"/>
        <v>81.056434550778732</v>
      </c>
      <c r="Q318" s="126">
        <f t="shared" si="109"/>
        <v>144.046393684771</v>
      </c>
      <c r="R318" s="126">
        <f t="shared" si="109"/>
        <v>143.09373019230216</v>
      </c>
      <c r="S318" s="126">
        <f t="shared" si="109"/>
        <v>138.31994515691895</v>
      </c>
      <c r="T318" s="126">
        <f t="shared" si="109"/>
        <v>132.68978387883854</v>
      </c>
      <c r="U318" s="126">
        <f t="shared" si="109"/>
        <v>130.59378796595274</v>
      </c>
    </row>
    <row r="319" spans="1:21" ht="12.75" hidden="1" customHeight="1" outlineLevel="1">
      <c r="A319" s="1117"/>
      <c r="B319" s="1117"/>
      <c r="C319" s="1118"/>
      <c r="D319" s="1283"/>
      <c r="E319" s="126" t="s">
        <v>5913</v>
      </c>
      <c r="F319" s="126"/>
      <c r="G319" s="126" t="s">
        <v>1616</v>
      </c>
      <c r="H319" s="126">
        <f xml:space="preserve"> SUM(J319:U319)</f>
        <v>130.59378796595274</v>
      </c>
      <c r="I319" s="126"/>
      <c r="J319" s="126">
        <f t="shared" ref="J319:U319" si="110" xml:space="preserve"> J318 - I318</f>
        <v>0</v>
      </c>
      <c r="K319" s="126">
        <f t="shared" si="110"/>
        <v>29.805551842361051</v>
      </c>
      <c r="L319" s="126">
        <f t="shared" si="110"/>
        <v>61.699953799048998</v>
      </c>
      <c r="M319" s="126">
        <f t="shared" si="110"/>
        <v>-1.177283679935357</v>
      </c>
      <c r="N319" s="126">
        <f t="shared" si="110"/>
        <v>-7.2148463216455525</v>
      </c>
      <c r="O319" s="126">
        <f t="shared" si="110"/>
        <v>-3.3579688073484704</v>
      </c>
      <c r="P319" s="126">
        <f t="shared" si="110"/>
        <v>1.3010277182980587</v>
      </c>
      <c r="Q319" s="126">
        <f t="shared" si="110"/>
        <v>62.989959133992272</v>
      </c>
      <c r="R319" s="126">
        <f t="shared" si="110"/>
        <v>-0.95266349246884374</v>
      </c>
      <c r="S319" s="126">
        <f t="shared" si="110"/>
        <v>-4.773785035383213</v>
      </c>
      <c r="T319" s="126">
        <f t="shared" si="110"/>
        <v>-5.6301612780804078</v>
      </c>
      <c r="U319" s="126">
        <f t="shared" si="110"/>
        <v>-2.0959959128857975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5914</v>
      </c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BR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96.439900692673845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9.6439900692673834</v>
      </c>
      <c r="M322" s="1119">
        <f t="shared" si="111"/>
        <v>-9.6439900692673834</v>
      </c>
      <c r="N322" s="1119">
        <f t="shared" si="111"/>
        <v>-9.6439900692673834</v>
      </c>
      <c r="O322" s="1119">
        <f t="shared" si="111"/>
        <v>-9.6439900692673834</v>
      </c>
      <c r="P322" s="1119">
        <f t="shared" si="111"/>
        <v>-9.6439900692673834</v>
      </c>
      <c r="Q322" s="1119">
        <f t="shared" si="111"/>
        <v>-9.6439900692673834</v>
      </c>
      <c r="R322" s="1119">
        <f t="shared" si="111"/>
        <v>-9.6439900692673834</v>
      </c>
      <c r="S322" s="1119">
        <f t="shared" si="111"/>
        <v>-9.6439900692673834</v>
      </c>
      <c r="T322" s="1119">
        <f t="shared" si="111"/>
        <v>-9.6439900692673834</v>
      </c>
      <c r="U322" s="1119">
        <f t="shared" si="111"/>
        <v>-9.6439900692673834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354</f>
        <v>Interest on Index linked loans - BR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-10.043687652911499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-0.87611596214745657</v>
      </c>
      <c r="M323" s="1119">
        <f t="shared" si="112"/>
        <v>-0.90239944101188019</v>
      </c>
      <c r="N323" s="1119">
        <f t="shared" si="112"/>
        <v>-0.92947142424223661</v>
      </c>
      <c r="O323" s="1119">
        <f t="shared" si="112"/>
        <v>-0.95735556696950364</v>
      </c>
      <c r="P323" s="1119">
        <f t="shared" si="112"/>
        <v>-0.98607623397858868</v>
      </c>
      <c r="Q323" s="1119">
        <f t="shared" si="112"/>
        <v>-1.0156585209979465</v>
      </c>
      <c r="R323" s="1119">
        <f t="shared" si="112"/>
        <v>-1.0461282766278848</v>
      </c>
      <c r="S323" s="1119">
        <f t="shared" si="112"/>
        <v>-1.0775121249267214</v>
      </c>
      <c r="T323" s="1119">
        <f t="shared" si="112"/>
        <v>-1.109837488674523</v>
      </c>
      <c r="U323" s="1119">
        <f t="shared" si="112"/>
        <v>-1.1431326133347586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416</f>
        <v>Interest on floating rate debt - BR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0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0</v>
      </c>
      <c r="M324" s="1119">
        <f t="shared" si="113"/>
        <v>0</v>
      </c>
      <c r="N324" s="1119">
        <f t="shared" si="113"/>
        <v>0</v>
      </c>
      <c r="O324" s="1119">
        <f t="shared" si="113"/>
        <v>0</v>
      </c>
      <c r="P324" s="1119">
        <f t="shared" si="113"/>
        <v>0</v>
      </c>
      <c r="Q324" s="1119">
        <f t="shared" si="113"/>
        <v>0</v>
      </c>
      <c r="R324" s="1119">
        <f t="shared" si="113"/>
        <v>0</v>
      </c>
      <c r="S324" s="1119">
        <f t="shared" si="113"/>
        <v>0</v>
      </c>
      <c r="T324" s="1119">
        <f t="shared" si="113"/>
        <v>0</v>
      </c>
      <c r="U324" s="1119">
        <f t="shared" si="113"/>
        <v>0</v>
      </c>
    </row>
    <row r="325" spans="1:21" ht="12.75" hidden="1" customHeight="1" outlineLevel="1">
      <c r="A325" s="1117"/>
      <c r="B325" s="1117"/>
      <c r="C325" s="1118"/>
      <c r="D325" s="1283"/>
      <c r="E325" s="1106" t="s">
        <v>5915</v>
      </c>
      <c r="F325" s="1106"/>
      <c r="G325" s="1106" t="s">
        <v>1616</v>
      </c>
      <c r="H325" s="1106">
        <f xml:space="preserve"> SUM(J325:U325)</f>
        <v>-106.48358834558533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10.520106031414841</v>
      </c>
      <c r="M325" s="1106">
        <f t="shared" si="114"/>
        <v>-10.546389510279264</v>
      </c>
      <c r="N325" s="1106">
        <f t="shared" si="114"/>
        <v>-10.573461493509621</v>
      </c>
      <c r="O325" s="1106">
        <f t="shared" si="114"/>
        <v>-10.601345636236887</v>
      </c>
      <c r="P325" s="1106">
        <f t="shared" si="114"/>
        <v>-10.630066303245972</v>
      </c>
      <c r="Q325" s="1106">
        <f t="shared" si="114"/>
        <v>-10.659648590265331</v>
      </c>
      <c r="R325" s="1106">
        <f t="shared" si="114"/>
        <v>-10.690118345895268</v>
      </c>
      <c r="S325" s="1106">
        <f t="shared" si="114"/>
        <v>-10.721502194194105</v>
      </c>
      <c r="T325" s="1106">
        <f t="shared" si="114"/>
        <v>-10.753827557941907</v>
      </c>
      <c r="U325" s="1106">
        <f t="shared" si="114"/>
        <v>-10.787122682602142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BR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4.8622951609794818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0.44376199999999999</v>
      </c>
      <c r="M328" s="126">
        <f t="shared" si="115"/>
        <v>0.45286999999999994</v>
      </c>
      <c r="N328" s="126">
        <f t="shared" si="115"/>
        <v>0.46197800000000006</v>
      </c>
      <c r="O328" s="126">
        <f t="shared" si="115"/>
        <v>0.47133900000000006</v>
      </c>
      <c r="P328" s="126">
        <f t="shared" si="115"/>
        <v>0.48095300000000007</v>
      </c>
      <c r="Q328" s="126">
        <f t="shared" si="115"/>
        <v>0.49027161254256768</v>
      </c>
      <c r="R328" s="126">
        <f t="shared" si="115"/>
        <v>0.50007704479341897</v>
      </c>
      <c r="S328" s="126">
        <f t="shared" si="115"/>
        <v>0.51007858568928732</v>
      </c>
      <c r="T328" s="126">
        <f t="shared" si="115"/>
        <v>0.52028015740307298</v>
      </c>
      <c r="U328" s="126">
        <f t="shared" si="115"/>
        <v>0.53068576055113459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BR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5916</v>
      </c>
      <c r="F330" s="1172"/>
      <c r="G330" s="1172" t="s">
        <v>1616</v>
      </c>
      <c r="H330" s="1172">
        <f xml:space="preserve"> SUM(J330:U330)</f>
        <v>4.8622951609794818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0.44376199999999999</v>
      </c>
      <c r="M330" s="1172">
        <f t="shared" si="117"/>
        <v>0.45286999999999994</v>
      </c>
      <c r="N330" s="1172">
        <f t="shared" si="117"/>
        <v>0.46197800000000006</v>
      </c>
      <c r="O330" s="1172">
        <f t="shared" si="117"/>
        <v>0.47133900000000006</v>
      </c>
      <c r="P330" s="1172">
        <f t="shared" si="117"/>
        <v>0.48095300000000007</v>
      </c>
      <c r="Q330" s="1172">
        <f t="shared" si="117"/>
        <v>0.49027161254256768</v>
      </c>
      <c r="R330" s="1172">
        <f t="shared" si="117"/>
        <v>0.50007704479341897</v>
      </c>
      <c r="S330" s="1172">
        <f t="shared" si="117"/>
        <v>0.51007858568928732</v>
      </c>
      <c r="T330" s="1172">
        <f t="shared" si="117"/>
        <v>0.52028015740307298</v>
      </c>
      <c r="U330" s="1172">
        <f t="shared" si="117"/>
        <v>0.53068576055113459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5917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332</f>
        <v>Change in net debt balance - BR - nominal</v>
      </c>
      <c r="F333" s="1103">
        <f xml:space="preserve"> Appointee!F$332</f>
        <v>0</v>
      </c>
      <c r="G333" s="1103" t="str">
        <f xml:space="preserve"> Appointee!G$332</f>
        <v>£m</v>
      </c>
      <c r="H333" s="1103">
        <f xml:space="preserve"> Appointee!H$332</f>
        <v>0</v>
      </c>
      <c r="I333" s="1103">
        <f xml:space="preserve"> Appointee!I$332</f>
        <v>0</v>
      </c>
      <c r="J333" s="1103">
        <f xml:space="preserve"> Appointee!J$332</f>
        <v>0</v>
      </c>
      <c r="K333" s="1103">
        <f xml:space="preserve"> Appointee!K$332</f>
        <v>-63.614695636936936</v>
      </c>
      <c r="L333" s="1103">
        <f xml:space="preserve"> Appointee!L$332</f>
        <v>-63.614695636936936</v>
      </c>
      <c r="M333" s="1103">
        <f xml:space="preserve"> Appointee!M$332</f>
        <v>-63.614695636936936</v>
      </c>
      <c r="N333" s="1103">
        <f xml:space="preserve"> Appointee!N$332</f>
        <v>-63.614695636936936</v>
      </c>
      <c r="O333" s="1103">
        <f xml:space="preserve"> Appointee!O$332</f>
        <v>-63.614695636936936</v>
      </c>
      <c r="P333" s="1103">
        <f xml:space="preserve"> Appointee!P$332</f>
        <v>-63.614695636936936</v>
      </c>
      <c r="Q333" s="1103">
        <f xml:space="preserve"> Appointee!Q$332</f>
        <v>-63.614695636936936</v>
      </c>
      <c r="R333" s="1103">
        <f xml:space="preserve"> Appointee!R$332</f>
        <v>-63.614695636936936</v>
      </c>
      <c r="S333" s="1103">
        <f xml:space="preserve"> Appointee!S$332</f>
        <v>-63.614695636936936</v>
      </c>
      <c r="T333" s="1103">
        <f xml:space="preserve"> Appointee!T$332</f>
        <v>-63.614695636936936</v>
      </c>
      <c r="U333" s="1103">
        <f xml:space="preserve"> Appointee!U$332</f>
        <v>-63.614695636936936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5918</v>
      </c>
      <c r="F335" s="126"/>
      <c r="G335" s="126" t="s">
        <v>1616</v>
      </c>
      <c r="H335" s="126">
        <f xml:space="preserve"> SUM(J335:U335)</f>
        <v>-27.736007297704504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-2.7736007297704504</v>
      </c>
      <c r="M335" s="126">
        <f t="shared" si="118"/>
        <v>-2.7736007297704504</v>
      </c>
      <c r="N335" s="126">
        <f t="shared" si="118"/>
        <v>-2.7736007297704504</v>
      </c>
      <c r="O335" s="126">
        <f t="shared" si="118"/>
        <v>-2.7736007297704504</v>
      </c>
      <c r="P335" s="126">
        <f t="shared" si="118"/>
        <v>-2.7736007297704504</v>
      </c>
      <c r="Q335" s="126">
        <f t="shared" si="118"/>
        <v>-2.7736007297704504</v>
      </c>
      <c r="R335" s="126">
        <f t="shared" si="118"/>
        <v>-2.7736007297704504</v>
      </c>
      <c r="S335" s="126">
        <f t="shared" si="118"/>
        <v>-2.7736007297704504</v>
      </c>
      <c r="T335" s="126">
        <f t="shared" si="118"/>
        <v>-2.7736007297704504</v>
      </c>
      <c r="U335" s="126">
        <f t="shared" si="118"/>
        <v>-2.7736007297704504</v>
      </c>
    </row>
    <row r="336" spans="1:21" ht="12.75" hidden="1" customHeight="1" outlineLevel="1">
      <c r="A336" s="1117"/>
      <c r="B336" s="1117"/>
      <c r="C336" s="1118"/>
      <c r="D336" s="1283"/>
      <c r="E336" s="1105" t="s">
        <v>5919</v>
      </c>
      <c r="F336" s="1105"/>
      <c r="G336" s="1105" t="s">
        <v>1616</v>
      </c>
      <c r="H336" s="1105">
        <f xml:space="preserve"> SUM(J336:U336)</f>
        <v>27.736007297704504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2.7736007297704504</v>
      </c>
      <c r="M336" s="1105">
        <f t="shared" si="119"/>
        <v>2.7736007297704504</v>
      </c>
      <c r="N336" s="1105">
        <f t="shared" si="119"/>
        <v>2.7736007297704504</v>
      </c>
      <c r="O336" s="1105">
        <f t="shared" si="119"/>
        <v>2.7736007297704504</v>
      </c>
      <c r="P336" s="1105">
        <f t="shared" si="119"/>
        <v>2.7736007297704504</v>
      </c>
      <c r="Q336" s="1105">
        <f t="shared" si="119"/>
        <v>2.7736007297704504</v>
      </c>
      <c r="R336" s="1105">
        <f t="shared" si="119"/>
        <v>2.7736007297704504</v>
      </c>
      <c r="S336" s="1105">
        <f t="shared" si="119"/>
        <v>2.7736007297704504</v>
      </c>
      <c r="T336" s="1105">
        <f t="shared" si="119"/>
        <v>2.7736007297704504</v>
      </c>
      <c r="U336" s="1105">
        <f t="shared" si="119"/>
        <v>2.7736007297704504</v>
      </c>
    </row>
    <row r="337" spans="1:21" ht="12.75" hidden="1" customHeight="1" outlineLevel="1"/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BR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2.8340652256794461</v>
      </c>
      <c r="N340" s="1119">
        <f t="shared" si="120"/>
        <v>5.7916956951985155</v>
      </c>
      <c r="O340" s="1119">
        <f t="shared" si="120"/>
        <v>8.8782788531886183</v>
      </c>
      <c r="P340" s="1119">
        <f t="shared" si="120"/>
        <v>12.099437036867089</v>
      </c>
      <c r="Q340" s="1119">
        <f t="shared" si="120"/>
        <v>15.461037717353941</v>
      </c>
      <c r="R340" s="1119">
        <f t="shared" si="120"/>
        <v>18.969204187510016</v>
      </c>
      <c r="S340" s="1119">
        <f t="shared" si="120"/>
        <v>22.630326715764898</v>
      </c>
      <c r="T340" s="1119">
        <f t="shared" si="120"/>
        <v>26.451074186251695</v>
      </c>
      <c r="U340" s="1119">
        <f t="shared" si="120"/>
        <v>30.438406246451716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BR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27.736007297704504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2.7736007297704504</v>
      </c>
      <c r="M341" s="126">
        <f t="shared" si="121"/>
        <v>2.7736007297704504</v>
      </c>
      <c r="N341" s="126">
        <f t="shared" si="121"/>
        <v>2.7736007297704504</v>
      </c>
      <c r="O341" s="126">
        <f t="shared" si="121"/>
        <v>2.7736007297704504</v>
      </c>
      <c r="P341" s="126">
        <f t="shared" si="121"/>
        <v>2.7736007297704504</v>
      </c>
      <c r="Q341" s="126">
        <f t="shared" si="121"/>
        <v>2.7736007297704504</v>
      </c>
      <c r="R341" s="126">
        <f t="shared" si="121"/>
        <v>2.7736007297704504</v>
      </c>
      <c r="S341" s="126">
        <f t="shared" si="121"/>
        <v>2.7736007297704504</v>
      </c>
      <c r="T341" s="126">
        <f t="shared" si="121"/>
        <v>2.7736007297704504</v>
      </c>
      <c r="U341" s="126">
        <f t="shared" si="121"/>
        <v>2.7736007297704504</v>
      </c>
    </row>
    <row r="342" spans="1:21" ht="12.75" hidden="1" customHeight="1" outlineLevel="1">
      <c r="E342" s="47" t="str">
        <f xml:space="preserve"> 'Wholesale Global'!E$84</f>
        <v>Blended interest rate on change in borrowings</v>
      </c>
      <c r="F342" s="47">
        <f xml:space="preserve"> 'Wholesale Global'!F$84</f>
        <v>0</v>
      </c>
      <c r="G342" s="47" t="str">
        <f xml:space="preserve"> 'Wholesale Global'!G$84</f>
        <v>%</v>
      </c>
      <c r="H342" s="47">
        <f xml:space="preserve"> 'Wholesale Global'!H$84</f>
        <v>0</v>
      </c>
      <c r="I342" s="47">
        <f xml:space="preserve"> 'Wholesale Global'!I$84</f>
        <v>0</v>
      </c>
      <c r="J342" s="47">
        <f xml:space="preserve"> 'Wholesale Global'!J$84</f>
        <v>0</v>
      </c>
      <c r="K342" s="47">
        <f xml:space="preserve"> 'Wholesale Global'!K$84</f>
        <v>0</v>
      </c>
      <c r="L342" s="47">
        <f xml:space="preserve"> 'Wholesale Global'!L$84</f>
        <v>4.36E-2</v>
      </c>
      <c r="M342" s="47">
        <f xml:space="preserve"> 'Wholesale Global'!M$84</f>
        <v>4.36E-2</v>
      </c>
      <c r="N342" s="47">
        <f xml:space="preserve"> 'Wholesale Global'!N$84</f>
        <v>4.36E-2</v>
      </c>
      <c r="O342" s="47">
        <f xml:space="preserve"> 'Wholesale Global'!O$84</f>
        <v>4.36E-2</v>
      </c>
      <c r="P342" s="47">
        <f xml:space="preserve"> 'Wholesale Global'!P$84</f>
        <v>4.36E-2</v>
      </c>
      <c r="Q342" s="47">
        <f xml:space="preserve"> 'Wholesale Global'!Q$84</f>
        <v>4.36E-2</v>
      </c>
      <c r="R342" s="47">
        <f xml:space="preserve"> 'Wholesale Global'!R$84</f>
        <v>4.36E-2</v>
      </c>
      <c r="S342" s="47">
        <f xml:space="preserve"> 'Wholesale Global'!S$84</f>
        <v>4.36E-2</v>
      </c>
      <c r="T342" s="47">
        <f xml:space="preserve"> 'Wholesale Global'!T$84</f>
        <v>4.36E-2</v>
      </c>
      <c r="U342" s="47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5920</v>
      </c>
      <c r="F344" s="1105"/>
      <c r="G344" s="1105" t="s">
        <v>1616</v>
      </c>
      <c r="H344" s="1105">
        <f xml:space="preserve"> SUM(J344:U344)</f>
        <v>6.8635786867719535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6.0464495908995816E-2</v>
      </c>
      <c r="M344" s="1105">
        <f t="shared" si="122"/>
        <v>0.18402973974861964</v>
      </c>
      <c r="N344" s="1105">
        <f t="shared" si="122"/>
        <v>0.31298242821965111</v>
      </c>
      <c r="O344" s="1105">
        <f t="shared" si="122"/>
        <v>0.4475574539080196</v>
      </c>
      <c r="P344" s="1105">
        <f t="shared" si="122"/>
        <v>0.58799995071640088</v>
      </c>
      <c r="Q344" s="1105">
        <f t="shared" si="122"/>
        <v>0.73456574038562761</v>
      </c>
      <c r="R344" s="1105">
        <f t="shared" si="122"/>
        <v>0.88752179848443247</v>
      </c>
      <c r="S344" s="1105">
        <f t="shared" si="122"/>
        <v>1.0471467407163453</v>
      </c>
      <c r="T344" s="1105">
        <f t="shared" si="122"/>
        <v>1.2137313304295698</v>
      </c>
      <c r="U344" s="1105">
        <f t="shared" si="122"/>
        <v>1.3875790082542907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5921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5922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2.8340652256794461</v>
      </c>
      <c r="N347" s="1132">
        <f t="shared" si="123"/>
        <v>5.7916956951985155</v>
      </c>
      <c r="O347" s="1132">
        <f t="shared" si="123"/>
        <v>8.8782788531886183</v>
      </c>
      <c r="P347" s="1132">
        <f t="shared" si="123"/>
        <v>12.099437036867089</v>
      </c>
      <c r="Q347" s="1132">
        <f t="shared" si="123"/>
        <v>15.461037717353941</v>
      </c>
      <c r="R347" s="1132">
        <f t="shared" si="123"/>
        <v>18.969204187510016</v>
      </c>
      <c r="S347" s="1132">
        <f t="shared" si="123"/>
        <v>22.630326715764898</v>
      </c>
      <c r="T347" s="1132">
        <f t="shared" si="123"/>
        <v>26.451074186251695</v>
      </c>
      <c r="U347" s="1132">
        <f t="shared" si="123"/>
        <v>30.438406246451716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BR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27.736007297704504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2.7736007297704504</v>
      </c>
      <c r="M348" s="126">
        <f t="shared" si="124"/>
        <v>2.7736007297704504</v>
      </c>
      <c r="N348" s="126">
        <f t="shared" si="124"/>
        <v>2.7736007297704504</v>
      </c>
      <c r="O348" s="126">
        <f t="shared" si="124"/>
        <v>2.7736007297704504</v>
      </c>
      <c r="P348" s="126">
        <f t="shared" si="124"/>
        <v>2.7736007297704504</v>
      </c>
      <c r="Q348" s="126">
        <f t="shared" si="124"/>
        <v>2.7736007297704504</v>
      </c>
      <c r="R348" s="126">
        <f t="shared" si="124"/>
        <v>2.7736007297704504</v>
      </c>
      <c r="S348" s="126">
        <f t="shared" si="124"/>
        <v>2.7736007297704504</v>
      </c>
      <c r="T348" s="126">
        <f t="shared" si="124"/>
        <v>2.7736007297704504</v>
      </c>
      <c r="U348" s="126">
        <f t="shared" si="124"/>
        <v>2.7736007297704504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BR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6.8635786867719535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6.0464495908995816E-2</v>
      </c>
      <c r="M349" s="126">
        <f t="shared" si="125"/>
        <v>0.18402973974861964</v>
      </c>
      <c r="N349" s="126">
        <f t="shared" si="125"/>
        <v>0.31298242821965111</v>
      </c>
      <c r="O349" s="126">
        <f t="shared" si="125"/>
        <v>0.4475574539080196</v>
      </c>
      <c r="P349" s="126">
        <f t="shared" si="125"/>
        <v>0.58799995071640088</v>
      </c>
      <c r="Q349" s="126">
        <f t="shared" si="125"/>
        <v>0.73456574038562761</v>
      </c>
      <c r="R349" s="126">
        <f t="shared" si="125"/>
        <v>0.88752179848443247</v>
      </c>
      <c r="S349" s="126">
        <f t="shared" si="125"/>
        <v>1.0471467407163453</v>
      </c>
      <c r="T349" s="126">
        <f t="shared" si="125"/>
        <v>1.2137313304295698</v>
      </c>
      <c r="U349" s="126">
        <f t="shared" si="125"/>
        <v>1.3875790082542907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5923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2.8340652256794461</v>
      </c>
      <c r="M350" s="1183">
        <f t="shared" si="126"/>
        <v>5.7916956951985155</v>
      </c>
      <c r="N350" s="1183">
        <f t="shared" si="126"/>
        <v>8.8782788531886183</v>
      </c>
      <c r="O350" s="1183">
        <f t="shared" si="126"/>
        <v>12.099437036867089</v>
      </c>
      <c r="P350" s="1183">
        <f t="shared" si="126"/>
        <v>15.461037717353941</v>
      </c>
      <c r="Q350" s="1183">
        <f t="shared" si="126"/>
        <v>18.969204187510016</v>
      </c>
      <c r="R350" s="1183">
        <f t="shared" si="126"/>
        <v>22.630326715764898</v>
      </c>
      <c r="S350" s="1183">
        <f t="shared" si="126"/>
        <v>26.451074186251695</v>
      </c>
      <c r="T350" s="1183">
        <f t="shared" si="126"/>
        <v>30.438406246451716</v>
      </c>
      <c r="U350" s="1183">
        <f t="shared" si="126"/>
        <v>34.599585984476462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BR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1218.9638106445716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117.40411038542298</v>
      </c>
      <c r="M353" s="126">
        <f t="shared" si="127"/>
        <v>121.4852041059827</v>
      </c>
      <c r="N353" s="126">
        <f t="shared" si="127"/>
        <v>121.71243199832408</v>
      </c>
      <c r="O353" s="126">
        <f t="shared" si="127"/>
        <v>122.88742546191455</v>
      </c>
      <c r="P353" s="126">
        <f t="shared" si="127"/>
        <v>123.31327817931196</v>
      </c>
      <c r="Q353" s="126">
        <f t="shared" si="127"/>
        <v>117.44114986631594</v>
      </c>
      <c r="R353" s="126">
        <f t="shared" si="127"/>
        <v>119.72943677135049</v>
      </c>
      <c r="S353" s="126">
        <f t="shared" si="127"/>
        <v>122.58083070865779</v>
      </c>
      <c r="T353" s="126">
        <f t="shared" si="127"/>
        <v>125.14227049353845</v>
      </c>
      <c r="U353" s="126">
        <f t="shared" si="127"/>
        <v>127.26767267375263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BR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4.8622951609794818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0.44376199999999999</v>
      </c>
      <c r="M354" s="126">
        <f t="shared" si="128"/>
        <v>0.45286999999999994</v>
      </c>
      <c r="N354" s="126">
        <f t="shared" si="128"/>
        <v>0.46197800000000006</v>
      </c>
      <c r="O354" s="126">
        <f t="shared" si="128"/>
        <v>0.47133900000000006</v>
      </c>
      <c r="P354" s="126">
        <f t="shared" si="128"/>
        <v>0.48095300000000007</v>
      </c>
      <c r="Q354" s="126">
        <f t="shared" si="128"/>
        <v>0.49027161254256768</v>
      </c>
      <c r="R354" s="126">
        <f t="shared" si="128"/>
        <v>0.50007704479341897</v>
      </c>
      <c r="S354" s="126">
        <f t="shared" si="128"/>
        <v>0.51007858568928732</v>
      </c>
      <c r="T354" s="126">
        <f t="shared" si="128"/>
        <v>0.52028015740307298</v>
      </c>
      <c r="U354" s="126">
        <f t="shared" si="128"/>
        <v>0.53068576055113459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910</f>
        <v>Movement in Pensions (+ve = increase in provision) - BR - nominal</v>
      </c>
      <c r="F355" s="1104">
        <f xml:space="preserve"> InpActive!F$910</f>
        <v>0</v>
      </c>
      <c r="G355" s="1104" t="str">
        <f xml:space="preserve"> InpActive!G$910</f>
        <v>£m</v>
      </c>
      <c r="H355" s="1104">
        <f xml:space="preserve"> InpActive!H$910</f>
        <v>-10.936795381858122</v>
      </c>
      <c r="I355" s="1104">
        <f xml:space="preserve"> InpActive!I$910</f>
        <v>0</v>
      </c>
      <c r="J355" s="1104">
        <f xml:space="preserve"> InpActive!J$910</f>
        <v>0</v>
      </c>
      <c r="K355" s="1104">
        <f xml:space="preserve"> InpActive!K$910</f>
        <v>0</v>
      </c>
      <c r="L355" s="1104">
        <f xml:space="preserve"> InpActive!L$910</f>
        <v>-2.0602626779026645</v>
      </c>
      <c r="M355" s="1104">
        <f xml:space="preserve"> InpActive!M$910</f>
        <v>-2.1221853474815999</v>
      </c>
      <c r="N355" s="1104">
        <f xml:space="preserve"> InpActive!N$910</f>
        <v>-2.1857095013990397</v>
      </c>
      <c r="O355" s="1104">
        <f xml:space="preserve"> InpActive!O$910</f>
        <v>-2.2497940601811761</v>
      </c>
      <c r="P355" s="1104">
        <f xml:space="preserve"> InpActive!P$910</f>
        <v>-2.3188437948936413</v>
      </c>
      <c r="Q355" s="1104">
        <f xml:space="preserve"> InpActive!Q$910</f>
        <v>0</v>
      </c>
      <c r="R355" s="1104">
        <f xml:space="preserve"> InpActive!R$910</f>
        <v>0</v>
      </c>
      <c r="S355" s="1104">
        <f xml:space="preserve"> InpActive!S$910</f>
        <v>0</v>
      </c>
      <c r="T355" s="1104">
        <f xml:space="preserve"> InpActive!T$910</f>
        <v>0</v>
      </c>
      <c r="U355" s="1104">
        <f xml:space="preserve"> InpActive!U$910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2</f>
        <v>Movement in provisions - BR - nominal</v>
      </c>
      <c r="F356" s="1119" t="str">
        <f t="shared" ref="F356:U356" si="129" xml:space="preserve"> F$2112</f>
        <v>CF</v>
      </c>
      <c r="G356" s="1119" t="str">
        <f t="shared" si="129"/>
        <v>£m</v>
      </c>
      <c r="H356" s="1119">
        <f t="shared" si="129"/>
        <v>6.7598313880462363E-2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1.3943424056843725E-2</v>
      </c>
      <c r="M356" s="1119">
        <f t="shared" si="129"/>
        <v>1.3840830029173938E-2</v>
      </c>
      <c r="N356" s="1119">
        <f t="shared" si="129"/>
        <v>1.3683644040679382E-2</v>
      </c>
      <c r="O356" s="1119">
        <f t="shared" si="129"/>
        <v>1.3095813883723457E-2</v>
      </c>
      <c r="P356" s="1119">
        <f t="shared" si="129"/>
        <v>1.303460187004187E-2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912</f>
        <v>Movement in other liabilities - BR - nominal</v>
      </c>
      <c r="F357" s="1104" t="str">
        <f xml:space="preserve"> InpActive!F$912</f>
        <v>CF</v>
      </c>
      <c r="G357" s="1104" t="str">
        <f xml:space="preserve"> InpActive!G$912</f>
        <v>£m</v>
      </c>
      <c r="H357" s="1104">
        <f xml:space="preserve"> InpActive!H$912</f>
        <v>0</v>
      </c>
      <c r="I357" s="1104">
        <f xml:space="preserve"> InpActive!I$912</f>
        <v>0</v>
      </c>
      <c r="J357" s="1104" t="str">
        <f xml:space="preserve"> InpActive!J$912</f>
        <v>na</v>
      </c>
      <c r="K357" s="1104" t="str">
        <f xml:space="preserve"> InpActive!K$912</f>
        <v>na</v>
      </c>
      <c r="L357" s="1104" t="str">
        <f xml:space="preserve"> InpActive!L$912</f>
        <v>na</v>
      </c>
      <c r="M357" s="1104" t="str">
        <f xml:space="preserve"> InpActive!M$912</f>
        <v>na</v>
      </c>
      <c r="N357" s="1104" t="str">
        <f xml:space="preserve"> InpActive!N$912</f>
        <v>na</v>
      </c>
      <c r="O357" s="1104" t="str">
        <f xml:space="preserve"> InpActive!O$912</f>
        <v>na</v>
      </c>
      <c r="P357" s="1104" t="str">
        <f xml:space="preserve"> InpActive!P$912</f>
        <v>na</v>
      </c>
      <c r="Q357" s="1104" t="str">
        <f xml:space="preserve"> InpActive!Q$912</f>
        <v>na</v>
      </c>
      <c r="R357" s="1104" t="str">
        <f xml:space="preserve"> InpActive!R$912</f>
        <v>na</v>
      </c>
      <c r="S357" s="1104" t="str">
        <f xml:space="preserve"> InpActive!S$912</f>
        <v>na</v>
      </c>
      <c r="T357" s="1104" t="str">
        <f xml:space="preserve"> InpActive!T$912</f>
        <v>na</v>
      </c>
      <c r="U357" s="1104" t="str">
        <f xml:space="preserve"> InpActive!U$912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BR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BR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106.48358834558533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10.520106031414841</v>
      </c>
      <c r="M359" s="126">
        <f t="shared" si="131"/>
        <v>-10.546389510279264</v>
      </c>
      <c r="N359" s="126">
        <f t="shared" si="131"/>
        <v>-10.573461493509621</v>
      </c>
      <c r="O359" s="126">
        <f t="shared" si="131"/>
        <v>-10.601345636236887</v>
      </c>
      <c r="P359" s="126">
        <f t="shared" si="131"/>
        <v>-10.630066303245972</v>
      </c>
      <c r="Q359" s="126">
        <f t="shared" si="131"/>
        <v>-10.659648590265331</v>
      </c>
      <c r="R359" s="126">
        <f t="shared" si="131"/>
        <v>-10.690118345895268</v>
      </c>
      <c r="S359" s="126">
        <f t="shared" si="131"/>
        <v>-10.721502194194105</v>
      </c>
      <c r="T359" s="126">
        <f t="shared" si="131"/>
        <v>-10.753827557941907</v>
      </c>
      <c r="U359" s="126">
        <f t="shared" si="131"/>
        <v>-10.787122682602142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6</f>
        <v>Proceeds from share issues - BR - nominal</v>
      </c>
      <c r="F360" s="1119" t="str">
        <f t="shared" ref="F360:U360" si="132" xml:space="preserve"> F$1986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BR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BR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130.59378796595274</v>
      </c>
      <c r="I362" s="126">
        <f t="shared" si="134"/>
        <v>0</v>
      </c>
      <c r="J362" s="126">
        <f t="shared" si="134"/>
        <v>0</v>
      </c>
      <c r="K362" s="126">
        <f t="shared" si="134"/>
        <v>29.805551842361051</v>
      </c>
      <c r="L362" s="126">
        <f t="shared" si="134"/>
        <v>61.699953799048998</v>
      </c>
      <c r="M362" s="126">
        <f t="shared" si="134"/>
        <v>-1.177283679935357</v>
      </c>
      <c r="N362" s="126">
        <f t="shared" si="134"/>
        <v>-7.2148463216455525</v>
      </c>
      <c r="O362" s="126">
        <f t="shared" si="134"/>
        <v>-3.3579688073484704</v>
      </c>
      <c r="P362" s="126">
        <f t="shared" si="134"/>
        <v>1.3010277182980587</v>
      </c>
      <c r="Q362" s="126">
        <f t="shared" si="134"/>
        <v>62.989959133992272</v>
      </c>
      <c r="R362" s="126">
        <f t="shared" si="134"/>
        <v>-0.95266349246884374</v>
      </c>
      <c r="S362" s="126">
        <f t="shared" si="134"/>
        <v>-4.773785035383213</v>
      </c>
      <c r="T362" s="126">
        <f t="shared" si="134"/>
        <v>-5.6301612780804078</v>
      </c>
      <c r="U362" s="126">
        <f t="shared" si="134"/>
        <v>-2.0959959128857975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BR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BR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27.736007297704504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2.7736007297704504</v>
      </c>
      <c r="M364" s="126">
        <f t="shared" si="136"/>
        <v>2.7736007297704504</v>
      </c>
      <c r="N364" s="126">
        <f t="shared" si="136"/>
        <v>2.7736007297704504</v>
      </c>
      <c r="O364" s="126">
        <f t="shared" si="136"/>
        <v>2.7736007297704504</v>
      </c>
      <c r="P364" s="126">
        <f t="shared" si="136"/>
        <v>2.7736007297704504</v>
      </c>
      <c r="Q364" s="126">
        <f t="shared" si="136"/>
        <v>2.7736007297704504</v>
      </c>
      <c r="R364" s="126">
        <f t="shared" si="136"/>
        <v>2.7736007297704504</v>
      </c>
      <c r="S364" s="126">
        <f t="shared" si="136"/>
        <v>2.7736007297704504</v>
      </c>
      <c r="T364" s="126">
        <f t="shared" si="136"/>
        <v>2.7736007297704504</v>
      </c>
      <c r="U364" s="126">
        <f t="shared" si="136"/>
        <v>2.7736007297704504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BR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1088.5082934182137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106.82062653580277</v>
      </c>
      <c r="M365" s="1119">
        <f t="shared" si="137"/>
        <v>113.66289318741433</v>
      </c>
      <c r="N365" s="1119">
        <f t="shared" si="137"/>
        <v>109.53880484674816</v>
      </c>
      <c r="O365" s="1119">
        <f t="shared" si="137"/>
        <v>103.46739879433387</v>
      </c>
      <c r="P365" s="1119">
        <f t="shared" si="137"/>
        <v>111.14196801717604</v>
      </c>
      <c r="Q365" s="1119">
        <f t="shared" si="137"/>
        <v>100.48464505901917</v>
      </c>
      <c r="R365" s="1119">
        <f t="shared" si="137"/>
        <v>110.04715264725044</v>
      </c>
      <c r="S365" s="1119">
        <f t="shared" si="137"/>
        <v>115.81635860437892</v>
      </c>
      <c r="T365" s="1119">
        <f t="shared" si="137"/>
        <v>107.44389690264872</v>
      </c>
      <c r="U365" s="1119">
        <f t="shared" si="137"/>
        <v>110.08454882344122</v>
      </c>
    </row>
    <row r="366" spans="1:21" ht="12.75" hidden="1" customHeight="1" outlineLevel="1">
      <c r="A366" s="1117"/>
      <c r="B366" s="1117"/>
      <c r="C366" s="1118"/>
      <c r="D366" s="1283"/>
      <c r="E366" s="126" t="s">
        <v>5924</v>
      </c>
      <c r="F366" s="126"/>
      <c r="G366" s="126" t="s">
        <v>1616</v>
      </c>
      <c r="H366" s="126">
        <f xml:space="preserve"> SUM(J366:U366)</f>
        <v>176.29482223743167</v>
      </c>
      <c r="I366" s="126"/>
      <c r="J366" s="126">
        <f t="shared" ref="J366:U366" si="138" xml:space="preserve"> SUM(J353:J364) - SUM(J365:J365)</f>
        <v>0</v>
      </c>
      <c r="K366" s="126">
        <f t="shared" si="138"/>
        <v>29.805551842361051</v>
      </c>
      <c r="L366" s="126">
        <f t="shared" si="138"/>
        <v>62.934375093179028</v>
      </c>
      <c r="M366" s="126">
        <f t="shared" si="138"/>
        <v>-2.7832360593282317</v>
      </c>
      <c r="N366" s="126">
        <f t="shared" si="138"/>
        <v>-4.5511277911671755</v>
      </c>
      <c r="O366" s="126">
        <f t="shared" si="138"/>
        <v>6.4689537074683159</v>
      </c>
      <c r="P366" s="126">
        <f t="shared" si="138"/>
        <v>3.791016113934873</v>
      </c>
      <c r="Q366" s="126">
        <f t="shared" si="138"/>
        <v>72.550687693336712</v>
      </c>
      <c r="R366" s="126">
        <f t="shared" si="138"/>
        <v>1.3131800602997998</v>
      </c>
      <c r="S366" s="126">
        <f t="shared" si="138"/>
        <v>-5.4471358098387128</v>
      </c>
      <c r="T366" s="126">
        <f t="shared" si="138"/>
        <v>4.6082656420409478</v>
      </c>
      <c r="U366" s="126">
        <f t="shared" si="138"/>
        <v>7.6042917451450478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BR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22.861243053972153</v>
      </c>
      <c r="M369" s="1119">
        <f t="shared" si="139"/>
        <v>88.16433772133567</v>
      </c>
      <c r="N369" s="1119">
        <f t="shared" si="139"/>
        <v>89.164392240564325</v>
      </c>
      <c r="O369" s="1119">
        <f t="shared" si="139"/>
        <v>88.401617365238309</v>
      </c>
      <c r="P369" s="1119">
        <f t="shared" si="139"/>
        <v>98.865904780653821</v>
      </c>
      <c r="Q369" s="1119">
        <f t="shared" si="139"/>
        <v>107.05011849430898</v>
      </c>
      <c r="R369" s="1119">
        <f t="shared" si="139"/>
        <v>185.84979634571229</v>
      </c>
      <c r="S369" s="1119">
        <f t="shared" si="139"/>
        <v>195.2946548519997</v>
      </c>
      <c r="T369" s="1119">
        <f t="shared" si="139"/>
        <v>198.24361843305368</v>
      </c>
      <c r="U369" s="1119">
        <f t="shared" si="139"/>
        <v>211.59576602977228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BR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176.29482223743167</v>
      </c>
      <c r="I370" s="126">
        <f t="shared" si="140"/>
        <v>0</v>
      </c>
      <c r="J370" s="126">
        <f t="shared" si="140"/>
        <v>0</v>
      </c>
      <c r="K370" s="126">
        <f t="shared" si="140"/>
        <v>29.805551842361051</v>
      </c>
      <c r="L370" s="126">
        <f t="shared" si="140"/>
        <v>62.934375093179028</v>
      </c>
      <c r="M370" s="126">
        <f t="shared" si="140"/>
        <v>-2.7832360593282317</v>
      </c>
      <c r="N370" s="126">
        <f t="shared" si="140"/>
        <v>-4.5511277911671755</v>
      </c>
      <c r="O370" s="126">
        <f t="shared" si="140"/>
        <v>6.4689537074683159</v>
      </c>
      <c r="P370" s="126">
        <f t="shared" si="140"/>
        <v>3.791016113934873</v>
      </c>
      <c r="Q370" s="126">
        <f t="shared" si="140"/>
        <v>72.550687693336712</v>
      </c>
      <c r="R370" s="126">
        <f t="shared" si="140"/>
        <v>1.3131800602997998</v>
      </c>
      <c r="S370" s="126">
        <f t="shared" si="140"/>
        <v>-5.4471358098387128</v>
      </c>
      <c r="T370" s="126">
        <f t="shared" si="140"/>
        <v>4.6082656420409478</v>
      </c>
      <c r="U370" s="126">
        <f t="shared" si="140"/>
        <v>7.6042917451450478</v>
      </c>
    </row>
    <row r="371" spans="1:21" ht="12.75" hidden="1" customHeight="1" outlineLevel="1">
      <c r="A371" s="41"/>
      <c r="B371" s="41"/>
      <c r="C371" s="43"/>
      <c r="D371" s="1112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5925</v>
      </c>
      <c r="F373" s="1105"/>
      <c r="G373" s="1105" t="s">
        <v>1616</v>
      </c>
      <c r="H373" s="1105">
        <f xml:space="preserve"> SUM(J373:U373)</f>
        <v>59.240893284816785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2.3687195741844889</v>
      </c>
      <c r="M373" s="1105">
        <f t="shared" si="141"/>
        <v>3.7832905785568798</v>
      </c>
      <c r="N373" s="1105">
        <f t="shared" si="141"/>
        <v>3.78835291584116</v>
      </c>
      <c r="O373" s="1105">
        <f t="shared" si="141"/>
        <v>3.9953337079471991</v>
      </c>
      <c r="P373" s="1105">
        <f t="shared" si="141"/>
        <v>4.3931975997202874</v>
      </c>
      <c r="Q373" s="1105">
        <f t="shared" si="141"/>
        <v>6.2489901580666123</v>
      </c>
      <c r="R373" s="1105">
        <f t="shared" si="141"/>
        <v>8.1316784459875908</v>
      </c>
      <c r="S373" s="1105">
        <f t="shared" si="141"/>
        <v>8.3960993908927026</v>
      </c>
      <c r="T373" s="1105">
        <f t="shared" si="141"/>
        <v>8.743881954677633</v>
      </c>
      <c r="U373" s="1105">
        <f t="shared" si="141"/>
        <v>9.391348958942233</v>
      </c>
    </row>
    <row r="374" spans="1:21" ht="12.75" hidden="1" customHeight="1" outlineLevel="1">
      <c r="L374" s="60"/>
      <c r="M374" s="60"/>
      <c r="N374" s="60"/>
      <c r="O374" s="60"/>
      <c r="P374" s="60"/>
    </row>
    <row r="375" spans="1:21" ht="12.75" hidden="1" customHeight="1" outlineLevel="1">
      <c r="C375" s="50" t="s">
        <v>5926</v>
      </c>
      <c r="L375" s="60"/>
      <c r="M375" s="60"/>
      <c r="N375" s="60"/>
      <c r="O375" s="60"/>
      <c r="P375" s="60"/>
    </row>
    <row r="376" spans="1:21" ht="12.75" hidden="1" customHeight="1" outlineLevel="1">
      <c r="E376" s="231" t="str">
        <f xml:space="preserve"> E$512</f>
        <v>Water proportion of RCV Bf - BR</v>
      </c>
      <c r="F376" s="231">
        <f xml:space="preserve"> F$512</f>
        <v>4.2051620439864559E-2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5927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22.861243053972153</v>
      </c>
      <c r="L378" s="126">
        <f t="shared" si="142"/>
        <v>15.186438102411806</v>
      </c>
      <c r="M378" s="126">
        <f t="shared" si="142"/>
        <v>17.901038408286823</v>
      </c>
      <c r="N378" s="126">
        <f t="shared" si="142"/>
        <v>16.207914014516557</v>
      </c>
      <c r="O378" s="126">
        <f t="shared" si="142"/>
        <v>11.3827008271443</v>
      </c>
      <c r="P378" s="126">
        <f t="shared" si="142"/>
        <v>19.442987226575777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/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BR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22.861243053972153</v>
      </c>
      <c r="L381" s="1132">
        <f t="shared" si="143"/>
        <v>15.186438102411806</v>
      </c>
      <c r="M381" s="1132">
        <f t="shared" si="143"/>
        <v>17.901038408286823</v>
      </c>
      <c r="N381" s="1132">
        <f t="shared" si="143"/>
        <v>16.207914014516557</v>
      </c>
      <c r="O381" s="1132">
        <f t="shared" si="143"/>
        <v>11.3827008271443</v>
      </c>
      <c r="P381" s="1132">
        <f t="shared" si="143"/>
        <v>19.442987226575777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5928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22.861243053972153</v>
      </c>
      <c r="M384" s="126">
        <f t="shared" si="144"/>
        <v>88.16433772133567</v>
      </c>
      <c r="N384" s="126">
        <f t="shared" si="144"/>
        <v>89.164392240564325</v>
      </c>
      <c r="O384" s="126">
        <f t="shared" si="144"/>
        <v>88.401617365238309</v>
      </c>
      <c r="P384" s="126">
        <f t="shared" si="144"/>
        <v>98.865904780653821</v>
      </c>
      <c r="Q384" s="126">
        <f t="shared" si="144"/>
        <v>107.05011849430898</v>
      </c>
      <c r="R384" s="126">
        <f t="shared" si="144"/>
        <v>185.84979634571229</v>
      </c>
      <c r="S384" s="126">
        <f t="shared" si="144"/>
        <v>195.2946548519997</v>
      </c>
      <c r="T384" s="126">
        <f t="shared" si="144"/>
        <v>198.24361843305368</v>
      </c>
      <c r="U384" s="126">
        <f t="shared" si="144"/>
        <v>211.59576602977228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BR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176.29482223743167</v>
      </c>
      <c r="I385" s="126">
        <f t="shared" si="145"/>
        <v>0</v>
      </c>
      <c r="J385" s="126">
        <f t="shared" si="145"/>
        <v>0</v>
      </c>
      <c r="K385" s="126">
        <f t="shared" si="145"/>
        <v>29.805551842361051</v>
      </c>
      <c r="L385" s="126">
        <f t="shared" si="145"/>
        <v>62.934375093179028</v>
      </c>
      <c r="M385" s="126">
        <f t="shared" si="145"/>
        <v>-2.7832360593282317</v>
      </c>
      <c r="N385" s="126">
        <f t="shared" si="145"/>
        <v>-4.5511277911671755</v>
      </c>
      <c r="O385" s="126">
        <f t="shared" si="145"/>
        <v>6.4689537074683159</v>
      </c>
      <c r="P385" s="126">
        <f t="shared" si="145"/>
        <v>3.791016113934873</v>
      </c>
      <c r="Q385" s="126">
        <f t="shared" si="145"/>
        <v>72.550687693336712</v>
      </c>
      <c r="R385" s="126">
        <f t="shared" si="145"/>
        <v>1.3131800602997998</v>
      </c>
      <c r="S385" s="126">
        <f t="shared" si="145"/>
        <v>-5.4471358098387128</v>
      </c>
      <c r="T385" s="126">
        <f t="shared" si="145"/>
        <v>4.6082656420409478</v>
      </c>
      <c r="U385" s="126">
        <f t="shared" si="145"/>
        <v>7.6042917451450478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BR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59.240893284816785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2.3687195741844889</v>
      </c>
      <c r="M386" s="126">
        <f t="shared" si="146"/>
        <v>3.7832905785568798</v>
      </c>
      <c r="N386" s="126">
        <f t="shared" si="146"/>
        <v>3.78835291584116</v>
      </c>
      <c r="O386" s="126">
        <f t="shared" si="146"/>
        <v>3.9953337079471991</v>
      </c>
      <c r="P386" s="126">
        <f t="shared" si="146"/>
        <v>4.3931975997202874</v>
      </c>
      <c r="Q386" s="126">
        <f t="shared" si="146"/>
        <v>6.2489901580666123</v>
      </c>
      <c r="R386" s="126">
        <f t="shared" si="146"/>
        <v>8.1316784459875908</v>
      </c>
      <c r="S386" s="126">
        <f t="shared" si="146"/>
        <v>8.3960993908927026</v>
      </c>
      <c r="T386" s="126">
        <f t="shared" si="146"/>
        <v>8.743881954677633</v>
      </c>
      <c r="U386" s="126">
        <f t="shared" si="146"/>
        <v>9.391348958942233</v>
      </c>
    </row>
    <row r="387" spans="1:21" ht="12.75" hidden="1" customHeight="1" outlineLevel="1">
      <c r="A387" s="1219"/>
      <c r="B387" s="1219"/>
      <c r="C387" s="1220"/>
      <c r="D387" s="1287"/>
      <c r="E387" s="1183" t="s">
        <v>5929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22.861243053972153</v>
      </c>
      <c r="L387" s="1183">
        <f t="shared" si="147"/>
        <v>88.16433772133567</v>
      </c>
      <c r="M387" s="1183">
        <f t="shared" si="147"/>
        <v>89.164392240564325</v>
      </c>
      <c r="N387" s="1183">
        <f t="shared" si="147"/>
        <v>88.401617365238309</v>
      </c>
      <c r="O387" s="1183">
        <f t="shared" si="147"/>
        <v>98.865904780653821</v>
      </c>
      <c r="P387" s="1183">
        <f t="shared" si="147"/>
        <v>107.05011849430898</v>
      </c>
      <c r="Q387" s="1183">
        <f t="shared" si="147"/>
        <v>185.84979634571229</v>
      </c>
      <c r="R387" s="1183">
        <f t="shared" si="147"/>
        <v>195.2946548519997</v>
      </c>
      <c r="S387" s="1183">
        <f t="shared" si="147"/>
        <v>198.24361843305368</v>
      </c>
      <c r="T387" s="1183">
        <f t="shared" si="147"/>
        <v>211.59576602977228</v>
      </c>
      <c r="U387" s="1183">
        <f t="shared" si="147"/>
        <v>228.59140673385957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BR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59.240893284816785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2.3687195741844889</v>
      </c>
      <c r="M390" s="126">
        <f t="shared" si="148"/>
        <v>3.7832905785568798</v>
      </c>
      <c r="N390" s="126">
        <f t="shared" si="148"/>
        <v>3.78835291584116</v>
      </c>
      <c r="O390" s="126">
        <f t="shared" si="148"/>
        <v>3.9953337079471991</v>
      </c>
      <c r="P390" s="126">
        <f t="shared" si="148"/>
        <v>4.3931975997202874</v>
      </c>
      <c r="Q390" s="126">
        <f t="shared" si="148"/>
        <v>6.2489901580666123</v>
      </c>
      <c r="R390" s="126">
        <f t="shared" si="148"/>
        <v>8.1316784459875908</v>
      </c>
      <c r="S390" s="126">
        <f t="shared" si="148"/>
        <v>8.3960993908927026</v>
      </c>
      <c r="T390" s="126">
        <f t="shared" si="148"/>
        <v>8.743881954677633</v>
      </c>
      <c r="U390" s="126">
        <f t="shared" si="148"/>
        <v>9.391348958942233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0</f>
        <v>Non-equity dividends paid - BR - nominal</v>
      </c>
      <c r="F391" s="1119">
        <f t="shared" ref="F391:U391" si="149" xml:space="preserve"> F$1980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BR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BR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9.2745752083008064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7.8929117973787266E-2</v>
      </c>
      <c r="M393" s="126">
        <f t="shared" si="151"/>
        <v>-0.24289409977899371</v>
      </c>
      <c r="N393" s="126">
        <f t="shared" si="151"/>
        <v>-0.41942883920317969</v>
      </c>
      <c r="O393" s="126">
        <f t="shared" si="151"/>
        <v>-0.60926444094513521</v>
      </c>
      <c r="P393" s="126">
        <f t="shared" si="151"/>
        <v>-0.81317006791503066</v>
      </c>
      <c r="Q393" s="126">
        <f t="shared" si="151"/>
        <v>-1.0165248403507561</v>
      </c>
      <c r="R393" s="126">
        <f t="shared" si="151"/>
        <v>-1.2108793359463557</v>
      </c>
      <c r="S393" s="126">
        <f t="shared" si="151"/>
        <v>-1.4033813846469048</v>
      </c>
      <c r="T393" s="126">
        <f t="shared" si="151"/>
        <v>-1.6208052967079498</v>
      </c>
      <c r="U393" s="126">
        <f t="shared" si="151"/>
        <v>-1.8592977848327126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BR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106.48358834558533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10.520106031414841</v>
      </c>
      <c r="M394" s="126">
        <f t="shared" si="152"/>
        <v>-10.546389510279264</v>
      </c>
      <c r="N394" s="126">
        <f t="shared" si="152"/>
        <v>-10.573461493509621</v>
      </c>
      <c r="O394" s="126">
        <f t="shared" si="152"/>
        <v>-10.601345636236887</v>
      </c>
      <c r="P394" s="126">
        <f t="shared" si="152"/>
        <v>-10.630066303245972</v>
      </c>
      <c r="Q394" s="126">
        <f t="shared" si="152"/>
        <v>-10.659648590265331</v>
      </c>
      <c r="R394" s="126">
        <f t="shared" si="152"/>
        <v>-10.690118345895268</v>
      </c>
      <c r="S394" s="126">
        <f t="shared" si="152"/>
        <v>-10.721502194194105</v>
      </c>
      <c r="T394" s="126">
        <f t="shared" si="152"/>
        <v>-10.753827557941907</v>
      </c>
      <c r="U394" s="126">
        <f t="shared" si="152"/>
        <v>-10.787122682602142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BR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27.736007297704504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2.7736007297704504</v>
      </c>
      <c r="M395" s="126">
        <f t="shared" si="153"/>
        <v>2.7736007297704504</v>
      </c>
      <c r="N395" s="126">
        <f t="shared" si="153"/>
        <v>2.7736007297704504</v>
      </c>
      <c r="O395" s="126">
        <f t="shared" si="153"/>
        <v>2.7736007297704504</v>
      </c>
      <c r="P395" s="126">
        <f t="shared" si="153"/>
        <v>2.7736007297704504</v>
      </c>
      <c r="Q395" s="126">
        <f t="shared" si="153"/>
        <v>2.7736007297704504</v>
      </c>
      <c r="R395" s="126">
        <f t="shared" si="153"/>
        <v>2.7736007297704504</v>
      </c>
      <c r="S395" s="126">
        <f t="shared" si="153"/>
        <v>2.7736007297704504</v>
      </c>
      <c r="T395" s="126">
        <f t="shared" si="153"/>
        <v>2.7736007297704504</v>
      </c>
      <c r="U395" s="126">
        <f t="shared" si="153"/>
        <v>2.7736007297704504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5930</v>
      </c>
      <c r="F397" s="1105" t="s">
        <v>4484</v>
      </c>
      <c r="G397" s="1105" t="s">
        <v>1616</v>
      </c>
      <c r="H397" s="1105">
        <f xml:space="preserve"> SUM(J397:U397)</f>
        <v>-28.781262971364853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5.4567148454336891</v>
      </c>
      <c r="M397" s="1105">
        <f t="shared" si="154"/>
        <v>-4.2323923017309273</v>
      </c>
      <c r="N397" s="1105">
        <f t="shared" si="154"/>
        <v>-4.4309366871011902</v>
      </c>
      <c r="O397" s="1105">
        <f t="shared" si="154"/>
        <v>-4.441675639464373</v>
      </c>
      <c r="P397" s="1105">
        <f t="shared" si="154"/>
        <v>-4.2764380416702643</v>
      </c>
      <c r="Q397" s="1105">
        <f t="shared" si="154"/>
        <v>-2.6535825427790236</v>
      </c>
      <c r="R397" s="1105">
        <f t="shared" si="154"/>
        <v>-0.99571850608358226</v>
      </c>
      <c r="S397" s="1105">
        <f t="shared" si="154"/>
        <v>-0.95518345817785733</v>
      </c>
      <c r="T397" s="1105">
        <f t="shared" si="154"/>
        <v>-0.85715017020177342</v>
      </c>
      <c r="U397" s="1105">
        <f t="shared" si="154"/>
        <v>-0.48147077872217103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5931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805</f>
        <v>Bio resources operating expenditure (amount for totex CR) (post override) - real</v>
      </c>
      <c r="F404" s="1104" t="str">
        <f xml:space="preserve"> InpActive!F$805</f>
        <v>[Enter positive values only]</v>
      </c>
      <c r="G404" s="1104" t="str">
        <f xml:space="preserve"> InpActive!G$805</f>
        <v>£m</v>
      </c>
      <c r="H404" s="1104">
        <f xml:space="preserve"> InpActive!H$805</f>
        <v>866.05297242669144</v>
      </c>
      <c r="I404" s="1104">
        <f xml:space="preserve"> InpActive!I$805</f>
        <v>0</v>
      </c>
      <c r="J404" s="1104">
        <f xml:space="preserve"> InpActive!J$805</f>
        <v>60.55686</v>
      </c>
      <c r="K404" s="1104">
        <f xml:space="preserve"> InpActive!K$805</f>
        <v>63.311532399999997</v>
      </c>
      <c r="L404" s="1104">
        <f xml:space="preserve"> InpActive!L$805</f>
        <v>79.556761988999995</v>
      </c>
      <c r="M404" s="1104">
        <f xml:space="preserve"> InpActive!M$805</f>
        <v>80.706357622999988</v>
      </c>
      <c r="N404" s="1104">
        <f xml:space="preserve"> InpActive!N$805</f>
        <v>78.318493185999998</v>
      </c>
      <c r="O404" s="1104">
        <f xml:space="preserve"> InpActive!O$805</f>
        <v>77.27650735200001</v>
      </c>
      <c r="P404" s="1104">
        <f xml:space="preserve"> InpActive!P$805</f>
        <v>75.570564302999998</v>
      </c>
      <c r="Q404" s="1104">
        <f xml:space="preserve"> InpActive!Q$805</f>
        <v>70.151179114738326</v>
      </c>
      <c r="R404" s="1104">
        <f xml:space="preserve"> InpActive!R$805</f>
        <v>70.151179114738326</v>
      </c>
      <c r="S404" s="1104">
        <f xml:space="preserve"> InpActive!S$805</f>
        <v>70.151179114738326</v>
      </c>
      <c r="T404" s="1104">
        <f xml:space="preserve"> InpActive!T$805</f>
        <v>70.151179114738326</v>
      </c>
      <c r="U404" s="1104">
        <f xml:space="preserve"> InpActive!U$805</f>
        <v>70.151179114738326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806</f>
        <v>Total gross capital expenditure - BR - real</v>
      </c>
      <c r="F405" s="1104" t="str">
        <f xml:space="preserve"> InpActive!F$806</f>
        <v>[Enter positive values only]</v>
      </c>
      <c r="G405" s="1104" t="str">
        <f xml:space="preserve"> InpActive!G$806</f>
        <v>£m</v>
      </c>
      <c r="H405" s="1104">
        <f xml:space="preserve"> InpActive!H$806</f>
        <v>219.81763836534878</v>
      </c>
      <c r="I405" s="1104">
        <f xml:space="preserve"> InpActive!I$806</f>
        <v>0</v>
      </c>
      <c r="J405" s="1104">
        <f xml:space="preserve"> InpActive!J$806</f>
        <v>16.616826254335901</v>
      </c>
      <c r="K405" s="1104">
        <f xml:space="preserve"> InpActive!K$806</f>
        <v>10.39231416</v>
      </c>
      <c r="L405" s="1104">
        <f xml:space="preserve"> InpActive!L$806</f>
        <v>20.611295184253716</v>
      </c>
      <c r="M405" s="1104">
        <f xml:space="preserve"> InpActive!M$806</f>
        <v>23.787957575153552</v>
      </c>
      <c r="N405" s="1104">
        <f xml:space="preserve"> InpActive!N$806</f>
        <v>20.409835262940238</v>
      </c>
      <c r="O405" s="1104">
        <f xml:space="preserve"> InpActive!O$806</f>
        <v>14.151055927534632</v>
      </c>
      <c r="P405" s="1104">
        <f xml:space="preserve"> InpActive!P$806</f>
        <v>20.712859479489062</v>
      </c>
      <c r="Q405" s="1104">
        <f xml:space="preserve"> InpActive!Q$806</f>
        <v>15.192816854235629</v>
      </c>
      <c r="R405" s="1104">
        <f xml:space="preserve"> InpActive!R$806</f>
        <v>21.481821681569453</v>
      </c>
      <c r="S405" s="1104">
        <f xml:space="preserve"> InpActive!S$806</f>
        <v>24.394749829711834</v>
      </c>
      <c r="T405" s="1104">
        <f xml:space="preserve"> InpActive!T$806</f>
        <v>15.840119358696818</v>
      </c>
      <c r="U405" s="1104">
        <f xml:space="preserve"> InpActive!U$806</f>
        <v>16.225986797427979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810</f>
        <v>Bioresources grants and contributions</v>
      </c>
      <c r="F406" s="1104">
        <f xml:space="preserve"> InpActive!F$810</f>
        <v>0</v>
      </c>
      <c r="G406" s="1104" t="str">
        <f xml:space="preserve"> InpActive!G$810</f>
        <v>£m</v>
      </c>
      <c r="H406" s="1104">
        <f xml:space="preserve"> InpActive!H$810</f>
        <v>0</v>
      </c>
      <c r="I406" s="1104">
        <f xml:space="preserve"> InpActive!I$810</f>
        <v>0</v>
      </c>
      <c r="J406" s="1104">
        <f xml:space="preserve"> InpActive!J$810</f>
        <v>0</v>
      </c>
      <c r="K406" s="1104">
        <f xml:space="preserve"> InpActive!K$810</f>
        <v>0</v>
      </c>
      <c r="L406" s="1104">
        <f xml:space="preserve"> InpActive!L$810</f>
        <v>0</v>
      </c>
      <c r="M406" s="1104">
        <f xml:space="preserve"> InpActive!M$810</f>
        <v>0</v>
      </c>
      <c r="N406" s="1104">
        <f xml:space="preserve"> InpActive!N$810</f>
        <v>0</v>
      </c>
      <c r="O406" s="1104">
        <f xml:space="preserve"> InpActive!O$810</f>
        <v>0</v>
      </c>
      <c r="P406" s="1104">
        <f xml:space="preserve"> InpActive!P$810</f>
        <v>0</v>
      </c>
      <c r="Q406" s="1104">
        <f xml:space="preserve"> InpActive!Q$810</f>
        <v>0</v>
      </c>
      <c r="R406" s="1104">
        <f xml:space="preserve"> InpActive!R$810</f>
        <v>0</v>
      </c>
      <c r="S406" s="1104">
        <f xml:space="preserve"> InpActive!S$810</f>
        <v>0</v>
      </c>
      <c r="T406" s="1104">
        <f xml:space="preserve"> InpActive!T$810</f>
        <v>0</v>
      </c>
      <c r="U406" s="1104">
        <f xml:space="preserve"> InpActive!U$810</f>
        <v>0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5932</v>
      </c>
      <c r="F411" s="126"/>
      <c r="G411" s="126" t="s">
        <v>1616</v>
      </c>
      <c r="H411" s="126">
        <f xml:space="preserve"> SUM(J411:U411)</f>
        <v>864.04339914333571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84.840451144278418</v>
      </c>
      <c r="M411" s="126">
        <f t="shared" si="155"/>
        <v>87.787724036976186</v>
      </c>
      <c r="N411" s="126">
        <f t="shared" si="155"/>
        <v>86.894149589795035</v>
      </c>
      <c r="O411" s="126">
        <f t="shared" si="155"/>
        <v>87.452830599636158</v>
      </c>
      <c r="P411" s="126">
        <f t="shared" si="155"/>
        <v>87.232681502664818</v>
      </c>
      <c r="Q411" s="126">
        <f t="shared" si="155"/>
        <v>82.596511374728721</v>
      </c>
      <c r="R411" s="126">
        <f t="shared" si="155"/>
        <v>84.248441602223281</v>
      </c>
      <c r="S411" s="126">
        <f t="shared" si="155"/>
        <v>85.933410434267756</v>
      </c>
      <c r="T411" s="126">
        <f t="shared" si="155"/>
        <v>87.652078642953086</v>
      </c>
      <c r="U411" s="126">
        <f t="shared" si="155"/>
        <v>89.405120215812175</v>
      </c>
    </row>
    <row r="412" spans="1:21" ht="12.75" hidden="1" customHeight="1" outlineLevel="1">
      <c r="A412" s="1117"/>
      <c r="B412" s="1117"/>
      <c r="C412" s="1118"/>
      <c r="D412" s="1302"/>
      <c r="E412" s="126" t="s">
        <v>5933</v>
      </c>
      <c r="F412" s="126"/>
      <c r="G412" s="126" t="s">
        <v>1616</v>
      </c>
      <c r="H412" s="126">
        <f xml:space="preserve"> SUM(J412:U412)</f>
        <v>224.46489427487805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21.980175391524362</v>
      </c>
      <c r="M412" s="126">
        <f t="shared" si="156"/>
        <v>25.875169150438136</v>
      </c>
      <c r="N412" s="126">
        <f t="shared" si="156"/>
        <v>22.644655256953129</v>
      </c>
      <c r="O412" s="126">
        <f t="shared" si="156"/>
        <v>16.014568194697713</v>
      </c>
      <c r="P412" s="126">
        <f t="shared" si="156"/>
        <v>23.909286514511226</v>
      </c>
      <c r="Q412" s="126">
        <f t="shared" si="156"/>
        <v>17.888133684290448</v>
      </c>
      <c r="R412" s="126">
        <f t="shared" si="156"/>
        <v>25.798711045027158</v>
      </c>
      <c r="S412" s="126">
        <f t="shared" si="156"/>
        <v>29.882948170111167</v>
      </c>
      <c r="T412" s="126">
        <f t="shared" si="156"/>
        <v>19.791818259695635</v>
      </c>
      <c r="U412" s="126">
        <f t="shared" si="156"/>
        <v>20.679428607629056</v>
      </c>
    </row>
    <row r="413" spans="1:21" ht="12.75" hidden="1" customHeight="1" outlineLevel="1">
      <c r="A413" s="1117"/>
      <c r="B413" s="1117"/>
      <c r="C413" s="1118"/>
      <c r="D413" s="1302"/>
      <c r="E413" s="126" t="s">
        <v>5934</v>
      </c>
      <c r="F413" s="126"/>
      <c r="G413" s="126" t="s">
        <v>1616</v>
      </c>
      <c r="H413" s="126">
        <f xml:space="preserve"> SUM(J413:U413)</f>
        <v>0</v>
      </c>
      <c r="I413" s="126"/>
      <c r="J413" s="126">
        <f t="shared" ref="J413:U413" si="157" xml:space="preserve"> J406 * J$408 * J$409</f>
        <v>0</v>
      </c>
      <c r="K413" s="126">
        <f t="shared" si="157"/>
        <v>0</v>
      </c>
      <c r="L413" s="126">
        <f t="shared" si="157"/>
        <v>0</v>
      </c>
      <c r="M413" s="126">
        <f t="shared" si="157"/>
        <v>0</v>
      </c>
      <c r="N413" s="126">
        <f t="shared" si="157"/>
        <v>0</v>
      </c>
      <c r="O413" s="126">
        <f t="shared" si="157"/>
        <v>0</v>
      </c>
      <c r="P413" s="126">
        <f t="shared" si="157"/>
        <v>0</v>
      </c>
      <c r="Q413" s="126">
        <f t="shared" si="157"/>
        <v>0</v>
      </c>
      <c r="R413" s="126">
        <f t="shared" si="157"/>
        <v>0</v>
      </c>
      <c r="S413" s="126">
        <f t="shared" si="157"/>
        <v>0</v>
      </c>
      <c r="T413" s="126">
        <f t="shared" si="157"/>
        <v>0</v>
      </c>
      <c r="U413" s="126">
        <f t="shared" si="157"/>
        <v>0</v>
      </c>
    </row>
    <row r="414" spans="1:21" s="644" customFormat="1" ht="12.75" hidden="1" customHeight="1" outlineLevel="1">
      <c r="A414" s="235"/>
      <c r="B414" s="235"/>
      <c r="C414" s="298"/>
      <c r="D414" s="474"/>
      <c r="E414" s="290"/>
      <c r="F414" s="290"/>
      <c r="G414" s="290"/>
      <c r="H414" s="290"/>
      <c r="I414" s="290"/>
      <c r="J414" s="290"/>
      <c r="K414" s="290"/>
      <c r="L414" s="290"/>
      <c r="M414" s="290"/>
      <c r="N414" s="290"/>
      <c r="O414" s="290"/>
      <c r="P414" s="424"/>
      <c r="Q414" s="290"/>
      <c r="R414" s="290"/>
      <c r="S414" s="290"/>
      <c r="T414" s="290"/>
      <c r="U414" s="290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BR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224.46489427487805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1.980175391524362</v>
      </c>
      <c r="M415" s="126">
        <f t="shared" si="158"/>
        <v>25.875169150438136</v>
      </c>
      <c r="N415" s="126">
        <f t="shared" si="158"/>
        <v>22.644655256953129</v>
      </c>
      <c r="O415" s="126">
        <f t="shared" si="158"/>
        <v>16.014568194697713</v>
      </c>
      <c r="P415" s="126">
        <f t="shared" si="158"/>
        <v>23.909286514511226</v>
      </c>
      <c r="Q415" s="126">
        <f t="shared" si="158"/>
        <v>17.888133684290448</v>
      </c>
      <c r="R415" s="126">
        <f t="shared" si="158"/>
        <v>25.798711045027158</v>
      </c>
      <c r="S415" s="126">
        <f t="shared" si="158"/>
        <v>29.882948170111167</v>
      </c>
      <c r="T415" s="126">
        <f t="shared" si="158"/>
        <v>19.791818259695635</v>
      </c>
      <c r="U415" s="126">
        <f t="shared" si="158"/>
        <v>20.679428607629056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BR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0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0</v>
      </c>
      <c r="M416" s="126">
        <f t="shared" si="159"/>
        <v>0</v>
      </c>
      <c r="N416" s="126">
        <f t="shared" si="159"/>
        <v>0</v>
      </c>
      <c r="O416" s="126">
        <f t="shared" si="159"/>
        <v>0</v>
      </c>
      <c r="P416" s="126">
        <f t="shared" si="159"/>
        <v>0</v>
      </c>
      <c r="Q416" s="126">
        <f t="shared" si="159"/>
        <v>0</v>
      </c>
      <c r="R416" s="126">
        <f t="shared" si="159"/>
        <v>0</v>
      </c>
      <c r="S416" s="126">
        <f t="shared" si="159"/>
        <v>0</v>
      </c>
      <c r="T416" s="126">
        <f t="shared" si="159"/>
        <v>0</v>
      </c>
      <c r="U416" s="126">
        <f t="shared" si="159"/>
        <v>0</v>
      </c>
    </row>
    <row r="417" spans="1:21" s="644" customFormat="1" ht="12.75" hidden="1" customHeight="1" outlineLevel="1">
      <c r="A417" s="1127"/>
      <c r="B417" s="1127"/>
      <c r="C417" s="1128"/>
      <c r="D417" s="1307"/>
      <c r="E417" s="1100" t="s">
        <v>5935</v>
      </c>
      <c r="F417" s="1100"/>
      <c r="G417" s="1100" t="s">
        <v>1616</v>
      </c>
      <c r="H417" s="1100">
        <f xml:space="preserve"> SUM(J417:U417)</f>
        <v>224.46489427487805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1.980175391524362</v>
      </c>
      <c r="M417" s="1100">
        <f t="shared" si="160"/>
        <v>25.875169150438136</v>
      </c>
      <c r="N417" s="1100">
        <f t="shared" si="160"/>
        <v>22.644655256953129</v>
      </c>
      <c r="O417" s="1100">
        <f t="shared" si="160"/>
        <v>16.014568194697713</v>
      </c>
      <c r="P417" s="1100">
        <f t="shared" si="160"/>
        <v>23.909286514511226</v>
      </c>
      <c r="Q417" s="1100">
        <f t="shared" si="160"/>
        <v>17.888133684290448</v>
      </c>
      <c r="R417" s="1100">
        <f t="shared" si="160"/>
        <v>25.798711045027158</v>
      </c>
      <c r="S417" s="1100">
        <f t="shared" si="160"/>
        <v>29.882948170111167</v>
      </c>
      <c r="T417" s="1100">
        <f t="shared" si="160"/>
        <v>19.791818259695635</v>
      </c>
      <c r="U417" s="1100">
        <f t="shared" si="160"/>
        <v>20.679428607629056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424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BR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864.04339914333571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84.840451144278418</v>
      </c>
      <c r="M419" s="126">
        <f t="shared" si="161"/>
        <v>87.787724036976186</v>
      </c>
      <c r="N419" s="126">
        <f t="shared" si="161"/>
        <v>86.894149589795035</v>
      </c>
      <c r="O419" s="126">
        <f t="shared" si="161"/>
        <v>87.452830599636158</v>
      </c>
      <c r="P419" s="126">
        <f t="shared" si="161"/>
        <v>87.232681502664818</v>
      </c>
      <c r="Q419" s="126">
        <f t="shared" si="161"/>
        <v>82.596511374728721</v>
      </c>
      <c r="R419" s="126">
        <f t="shared" si="161"/>
        <v>84.248441602223281</v>
      </c>
      <c r="S419" s="126">
        <f t="shared" si="161"/>
        <v>85.933410434267756</v>
      </c>
      <c r="T419" s="126">
        <f t="shared" si="161"/>
        <v>87.652078642953086</v>
      </c>
      <c r="U419" s="126">
        <f t="shared" si="161"/>
        <v>89.405120215812175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BR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224.46489427487805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1.980175391524362</v>
      </c>
      <c r="M420" s="126">
        <f t="shared" si="162"/>
        <v>25.875169150438136</v>
      </c>
      <c r="N420" s="126">
        <f t="shared" si="162"/>
        <v>22.644655256953129</v>
      </c>
      <c r="O420" s="126">
        <f t="shared" si="162"/>
        <v>16.014568194697713</v>
      </c>
      <c r="P420" s="126">
        <f t="shared" si="162"/>
        <v>23.909286514511226</v>
      </c>
      <c r="Q420" s="126">
        <f t="shared" si="162"/>
        <v>17.888133684290448</v>
      </c>
      <c r="R420" s="126">
        <f t="shared" si="162"/>
        <v>25.798711045027158</v>
      </c>
      <c r="S420" s="126">
        <f t="shared" si="162"/>
        <v>29.882948170111167</v>
      </c>
      <c r="T420" s="126">
        <f t="shared" si="162"/>
        <v>19.791818259695635</v>
      </c>
      <c r="U420" s="126">
        <f t="shared" si="162"/>
        <v>20.679428607629056</v>
      </c>
    </row>
    <row r="421" spans="1:21" s="299" customFormat="1" ht="12.75" hidden="1" customHeight="1" outlineLevel="1">
      <c r="A421" s="1127"/>
      <c r="B421" s="1127"/>
      <c r="C421" s="1128"/>
      <c r="D421" s="1307"/>
      <c r="E421" s="1108" t="s">
        <v>5936</v>
      </c>
      <c r="F421" s="1108"/>
      <c r="G421" s="1108" t="s">
        <v>1616</v>
      </c>
      <c r="H421" s="1108">
        <f xml:space="preserve"> SUM(J421:U421)</f>
        <v>1088.5082934182137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106.82062653580277</v>
      </c>
      <c r="M421" s="1108">
        <f t="shared" si="163"/>
        <v>113.66289318741433</v>
      </c>
      <c r="N421" s="1108">
        <f t="shared" si="163"/>
        <v>109.53880484674816</v>
      </c>
      <c r="O421" s="1108">
        <f t="shared" si="163"/>
        <v>103.46739879433387</v>
      </c>
      <c r="P421" s="1108">
        <f t="shared" si="163"/>
        <v>111.14196801717604</v>
      </c>
      <c r="Q421" s="1108">
        <f t="shared" si="163"/>
        <v>100.48464505901917</v>
      </c>
      <c r="R421" s="1108">
        <f t="shared" si="163"/>
        <v>110.04715264725044</v>
      </c>
      <c r="S421" s="1108">
        <f t="shared" si="163"/>
        <v>115.81635860437892</v>
      </c>
      <c r="T421" s="1108">
        <f t="shared" si="163"/>
        <v>107.44389690264872</v>
      </c>
      <c r="U421" s="1108">
        <f t="shared" si="163"/>
        <v>110.08454882344122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K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s="299" customFormat="1" ht="12.75" hidden="1" customHeight="1" outlineLevel="1">
      <c r="A423" s="235"/>
      <c r="B423" s="235"/>
      <c r="C423" s="298" t="s">
        <v>5937</v>
      </c>
      <c r="D423" s="474"/>
      <c r="E423" s="290"/>
      <c r="F423" s="290"/>
      <c r="G423" s="290"/>
      <c r="H423" s="290"/>
      <c r="I423" s="290"/>
      <c r="J423" s="290"/>
      <c r="K423" s="290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BR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864.04339914333571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84.840451144278418</v>
      </c>
      <c r="M424" s="126">
        <f t="shared" si="164"/>
        <v>87.787724036976186</v>
      </c>
      <c r="N424" s="126">
        <f t="shared" si="164"/>
        <v>86.894149589795035</v>
      </c>
      <c r="O424" s="126">
        <f t="shared" si="164"/>
        <v>87.452830599636158</v>
      </c>
      <c r="P424" s="126">
        <f t="shared" si="164"/>
        <v>87.232681502664818</v>
      </c>
      <c r="Q424" s="126">
        <f t="shared" si="164"/>
        <v>82.596511374728721</v>
      </c>
      <c r="R424" s="126">
        <f t="shared" si="164"/>
        <v>84.248441602223281</v>
      </c>
      <c r="S424" s="126">
        <f t="shared" si="164"/>
        <v>85.933410434267756</v>
      </c>
      <c r="T424" s="126">
        <f t="shared" si="164"/>
        <v>87.652078642953086</v>
      </c>
      <c r="U424" s="126">
        <f t="shared" si="164"/>
        <v>89.405120215812175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BR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224.46489427487805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1.980175391524362</v>
      </c>
      <c r="M425" s="126">
        <f t="shared" si="165"/>
        <v>25.875169150438136</v>
      </c>
      <c r="N425" s="126">
        <f t="shared" si="165"/>
        <v>22.644655256953129</v>
      </c>
      <c r="O425" s="126">
        <f t="shared" si="165"/>
        <v>16.014568194697713</v>
      </c>
      <c r="P425" s="126">
        <f t="shared" si="165"/>
        <v>23.909286514511226</v>
      </c>
      <c r="Q425" s="126">
        <f t="shared" si="165"/>
        <v>17.888133684290448</v>
      </c>
      <c r="R425" s="126">
        <f t="shared" si="165"/>
        <v>25.798711045027158</v>
      </c>
      <c r="S425" s="126">
        <f t="shared" si="165"/>
        <v>29.882948170111167</v>
      </c>
      <c r="T425" s="126">
        <f t="shared" si="165"/>
        <v>19.791818259695635</v>
      </c>
      <c r="U425" s="126">
        <f t="shared" si="165"/>
        <v>20.679428607629056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BR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0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0</v>
      </c>
      <c r="M426" s="126">
        <f t="shared" si="166"/>
        <v>0</v>
      </c>
      <c r="N426" s="126">
        <f t="shared" si="166"/>
        <v>0</v>
      </c>
      <c r="O426" s="126">
        <f t="shared" si="166"/>
        <v>0</v>
      </c>
      <c r="P426" s="126">
        <f t="shared" si="166"/>
        <v>0</v>
      </c>
      <c r="Q426" s="126">
        <f t="shared" si="166"/>
        <v>0</v>
      </c>
      <c r="R426" s="126">
        <f t="shared" si="166"/>
        <v>0</v>
      </c>
      <c r="S426" s="126">
        <f t="shared" si="166"/>
        <v>0</v>
      </c>
      <c r="T426" s="126">
        <f t="shared" si="166"/>
        <v>0</v>
      </c>
      <c r="U426" s="126">
        <f t="shared" si="166"/>
        <v>0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s="299" customFormat="1" ht="12.75" hidden="1" customHeight="1" outlineLevel="1">
      <c r="A428" s="1127"/>
      <c r="B428" s="1127"/>
      <c r="C428" s="1128"/>
      <c r="D428" s="1307"/>
      <c r="E428" s="1104" t="str">
        <f xml:space="preserve"> InpActive!E$813</f>
        <v>Bio resources operating expenditure (amount for totex CR) (post override) change - Base case (+/-) - BR - nominal</v>
      </c>
      <c r="F428" s="1104">
        <f xml:space="preserve"> InpActive!F$813</f>
        <v>0</v>
      </c>
      <c r="G428" s="1104" t="str">
        <f xml:space="preserve"> InpActive!G$813</f>
        <v>£m</v>
      </c>
      <c r="H428" s="1104">
        <f xml:space="preserve"> InpActive!H$813</f>
        <v>0</v>
      </c>
      <c r="I428" s="1104">
        <f xml:space="preserve"> InpActive!I$813</f>
        <v>0</v>
      </c>
      <c r="J428" s="1104">
        <f xml:space="preserve"> InpActive!J$813</f>
        <v>0</v>
      </c>
      <c r="K428" s="1104">
        <f xml:space="preserve"> InpActive!K$813</f>
        <v>0</v>
      </c>
      <c r="L428" s="1104">
        <f xml:space="preserve"> InpActive!L$813</f>
        <v>0</v>
      </c>
      <c r="M428" s="1104">
        <f xml:space="preserve"> InpActive!M$813</f>
        <v>0</v>
      </c>
      <c r="N428" s="1104">
        <f xml:space="preserve"> InpActive!N$813</f>
        <v>0</v>
      </c>
      <c r="O428" s="1104">
        <f xml:space="preserve"> InpActive!O$813</f>
        <v>0</v>
      </c>
      <c r="P428" s="1104">
        <f xml:space="preserve"> InpActive!P$813</f>
        <v>0</v>
      </c>
      <c r="Q428" s="1104">
        <f xml:space="preserve"> InpActive!Q$813</f>
        <v>0</v>
      </c>
      <c r="R428" s="1104">
        <f xml:space="preserve"> InpActive!R$813</f>
        <v>0</v>
      </c>
      <c r="S428" s="1104">
        <f xml:space="preserve"> InpActive!S$813</f>
        <v>0</v>
      </c>
      <c r="T428" s="1104">
        <f xml:space="preserve"> InpActive!T$813</f>
        <v>0</v>
      </c>
      <c r="U428" s="1104">
        <f xml:space="preserve"> InpActive!U$813</f>
        <v>0</v>
      </c>
    </row>
    <row r="429" spans="1:21" s="299" customFormat="1" ht="12.75" hidden="1" customHeight="1" outlineLevel="1">
      <c r="A429" s="1127"/>
      <c r="B429" s="1127"/>
      <c r="C429" s="1128"/>
      <c r="D429" s="1307"/>
      <c r="E429" s="1104" t="str">
        <f xml:space="preserve"> InpActive!E$814</f>
        <v>Total gross capital expenditure change - Base case (+/-) - BR - nominal</v>
      </c>
      <c r="F429" s="1104">
        <f xml:space="preserve"> InpActive!F$814</f>
        <v>0</v>
      </c>
      <c r="G429" s="1104" t="str">
        <f xml:space="preserve"> InpActive!G$814</f>
        <v>£m</v>
      </c>
      <c r="H429" s="1104">
        <f xml:space="preserve"> InpActive!H$814</f>
        <v>0</v>
      </c>
      <c r="I429" s="1104">
        <f xml:space="preserve"> InpActive!I$814</f>
        <v>0</v>
      </c>
      <c r="J429" s="1104">
        <f xml:space="preserve"> InpActive!J$814</f>
        <v>0</v>
      </c>
      <c r="K429" s="1104">
        <f xml:space="preserve"> InpActive!K$814</f>
        <v>0</v>
      </c>
      <c r="L429" s="1104">
        <f xml:space="preserve"> InpActive!L$814</f>
        <v>0</v>
      </c>
      <c r="M429" s="1104">
        <f xml:space="preserve"> InpActive!M$814</f>
        <v>0</v>
      </c>
      <c r="N429" s="1104">
        <f xml:space="preserve"> InpActive!N$814</f>
        <v>0</v>
      </c>
      <c r="O429" s="1104">
        <f xml:space="preserve"> InpActive!O$814</f>
        <v>0</v>
      </c>
      <c r="P429" s="1104">
        <f xml:space="preserve"> InpActive!P$814</f>
        <v>0</v>
      </c>
      <c r="Q429" s="1104">
        <f xml:space="preserve"> InpActive!Q$814</f>
        <v>0</v>
      </c>
      <c r="R429" s="1104">
        <f xml:space="preserve"> InpActive!R$814</f>
        <v>0</v>
      </c>
      <c r="S429" s="1104">
        <f xml:space="preserve"> InpActive!S$814</f>
        <v>0</v>
      </c>
      <c r="T429" s="1104">
        <f xml:space="preserve"> InpActive!T$814</f>
        <v>0</v>
      </c>
      <c r="U429" s="1104">
        <f xml:space="preserve"> InpActive!U$814</f>
        <v>0</v>
      </c>
    </row>
    <row r="430" spans="1:21" s="299" customFormat="1" ht="12.75" hidden="1" customHeight="1" outlineLevel="1">
      <c r="A430" s="1127"/>
      <c r="B430" s="1127"/>
      <c r="C430" s="1128"/>
      <c r="D430" s="1307"/>
      <c r="E430" s="1104" t="str">
        <f xml:space="preserve"> InpActive!E$815</f>
        <v>Grants and contributions change - Base case (+/-) - BR - nominal</v>
      </c>
      <c r="F430" s="1104">
        <f xml:space="preserve"> InpActive!F$815</f>
        <v>0</v>
      </c>
      <c r="G430" s="1104" t="str">
        <f xml:space="preserve"> InpActive!G$815</f>
        <v>£m</v>
      </c>
      <c r="H430" s="1104">
        <f xml:space="preserve"> InpActive!H$815</f>
        <v>0</v>
      </c>
      <c r="I430" s="1104">
        <f xml:space="preserve"> InpActive!I$815</f>
        <v>0</v>
      </c>
      <c r="J430" s="1104">
        <f xml:space="preserve"> InpActive!J$815</f>
        <v>0</v>
      </c>
      <c r="K430" s="1104">
        <f xml:space="preserve"> InpActive!K$815</f>
        <v>0</v>
      </c>
      <c r="L430" s="1104">
        <f xml:space="preserve"> InpActive!L$815</f>
        <v>0</v>
      </c>
      <c r="M430" s="1104">
        <f xml:space="preserve"> InpActive!M$815</f>
        <v>0</v>
      </c>
      <c r="N430" s="1104">
        <f xml:space="preserve"> InpActive!N$815</f>
        <v>0</v>
      </c>
      <c r="O430" s="1104">
        <f xml:space="preserve"> InpActive!O$815</f>
        <v>0</v>
      </c>
      <c r="P430" s="1104">
        <f xml:space="preserve"> InpActive!P$815</f>
        <v>0</v>
      </c>
      <c r="Q430" s="1104">
        <f xml:space="preserve"> InpActive!Q$815</f>
        <v>0</v>
      </c>
      <c r="R430" s="1104">
        <f xml:space="preserve"> InpActive!R$815</f>
        <v>0</v>
      </c>
      <c r="S430" s="1104">
        <f xml:space="preserve"> InpActive!S$815</f>
        <v>0</v>
      </c>
      <c r="T430" s="1104">
        <f xml:space="preserve"> InpActive!T$815</f>
        <v>0</v>
      </c>
      <c r="U430" s="1104">
        <f xml:space="preserve"> InpActive!U$815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5938</v>
      </c>
      <c r="F432" s="126"/>
      <c r="G432" s="126" t="s">
        <v>1616</v>
      </c>
      <c r="H432" s="126">
        <f xml:space="preserve"> SUM(J432:U432)</f>
        <v>864.04339914333571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84.840451144278418</v>
      </c>
      <c r="M432" s="126">
        <f t="shared" si="167"/>
        <v>87.787724036976186</v>
      </c>
      <c r="N432" s="126">
        <f t="shared" si="167"/>
        <v>86.894149589795035</v>
      </c>
      <c r="O432" s="126">
        <f t="shared" si="167"/>
        <v>87.452830599636158</v>
      </c>
      <c r="P432" s="126">
        <f t="shared" si="167"/>
        <v>87.232681502664818</v>
      </c>
      <c r="Q432" s="126">
        <f t="shared" si="167"/>
        <v>82.596511374728721</v>
      </c>
      <c r="R432" s="126">
        <f t="shared" si="167"/>
        <v>84.248441602223281</v>
      </c>
      <c r="S432" s="126">
        <f t="shared" si="167"/>
        <v>85.933410434267756</v>
      </c>
      <c r="T432" s="126">
        <f t="shared" si="167"/>
        <v>87.652078642953086</v>
      </c>
      <c r="U432" s="126">
        <f t="shared" si="167"/>
        <v>89.405120215812175</v>
      </c>
    </row>
    <row r="433" spans="1:21" ht="12.75" hidden="1" customHeight="1" outlineLevel="1">
      <c r="A433" s="1117"/>
      <c r="B433" s="1117"/>
      <c r="C433" s="1118"/>
      <c r="D433" s="1302"/>
      <c r="E433" s="126" t="s">
        <v>5939</v>
      </c>
      <c r="F433" s="126"/>
      <c r="G433" s="126" t="s">
        <v>1616</v>
      </c>
      <c r="H433" s="126">
        <f xml:space="preserve"> SUM(J433:U433)</f>
        <v>224.46489427487805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1.980175391524362</v>
      </c>
      <c r="M433" s="126">
        <f t="shared" si="168"/>
        <v>25.875169150438136</v>
      </c>
      <c r="N433" s="126">
        <f t="shared" si="168"/>
        <v>22.644655256953129</v>
      </c>
      <c r="O433" s="126">
        <f t="shared" si="168"/>
        <v>16.014568194697713</v>
      </c>
      <c r="P433" s="126">
        <f t="shared" si="168"/>
        <v>23.909286514511226</v>
      </c>
      <c r="Q433" s="126">
        <f t="shared" si="168"/>
        <v>17.888133684290448</v>
      </c>
      <c r="R433" s="126">
        <f t="shared" si="168"/>
        <v>25.798711045027158</v>
      </c>
      <c r="S433" s="126">
        <f t="shared" si="168"/>
        <v>29.882948170111167</v>
      </c>
      <c r="T433" s="126">
        <f t="shared" si="168"/>
        <v>19.791818259695635</v>
      </c>
      <c r="U433" s="126">
        <f t="shared" si="168"/>
        <v>20.679428607629056</v>
      </c>
    </row>
    <row r="434" spans="1:21" ht="12.75" hidden="1" customHeight="1" outlineLevel="1">
      <c r="A434" s="1117"/>
      <c r="B434" s="1117"/>
      <c r="C434" s="1118"/>
      <c r="D434" s="1302"/>
      <c r="E434" s="126" t="s">
        <v>5940</v>
      </c>
      <c r="F434" s="126"/>
      <c r="G434" s="126" t="s">
        <v>1616</v>
      </c>
      <c r="H434" s="126">
        <f xml:space="preserve"> SUM(J434:U434)</f>
        <v>0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0</v>
      </c>
      <c r="M434" s="126">
        <f t="shared" si="169"/>
        <v>0</v>
      </c>
      <c r="N434" s="126">
        <f t="shared" si="169"/>
        <v>0</v>
      </c>
      <c r="O434" s="126">
        <f t="shared" si="169"/>
        <v>0</v>
      </c>
      <c r="P434" s="126">
        <f t="shared" si="169"/>
        <v>0</v>
      </c>
      <c r="Q434" s="126">
        <f t="shared" si="169"/>
        <v>0</v>
      </c>
      <c r="R434" s="126">
        <f t="shared" si="169"/>
        <v>0</v>
      </c>
      <c r="S434" s="126">
        <f t="shared" si="169"/>
        <v>0</v>
      </c>
      <c r="T434" s="126">
        <f t="shared" si="169"/>
        <v>0</v>
      </c>
      <c r="U434" s="126">
        <f t="shared" si="169"/>
        <v>0</v>
      </c>
    </row>
    <row r="435" spans="1:21" s="644" customFormat="1" ht="12.75" hidden="1" customHeight="1" outlineLevel="1">
      <c r="A435" s="235"/>
      <c r="B435" s="235"/>
      <c r="C435" s="298"/>
      <c r="D435" s="474"/>
      <c r="E435" s="290"/>
      <c r="F435" s="290"/>
      <c r="G435" s="290"/>
      <c r="H435" s="290"/>
      <c r="I435" s="290"/>
      <c r="J435" s="290"/>
      <c r="K435" s="290"/>
      <c r="L435" s="290"/>
      <c r="M435" s="290"/>
      <c r="N435" s="290"/>
      <c r="O435" s="290"/>
      <c r="P435" s="424"/>
      <c r="Q435" s="290"/>
      <c r="R435" s="290"/>
      <c r="S435" s="290"/>
      <c r="T435" s="290"/>
      <c r="U435" s="290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BR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224.46489427487805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1.980175391524362</v>
      </c>
      <c r="M436" s="126">
        <f t="shared" si="170"/>
        <v>25.875169150438136</v>
      </c>
      <c r="N436" s="126">
        <f t="shared" si="170"/>
        <v>22.644655256953129</v>
      </c>
      <c r="O436" s="126">
        <f t="shared" si="170"/>
        <v>16.014568194697713</v>
      </c>
      <c r="P436" s="126">
        <f t="shared" si="170"/>
        <v>23.909286514511226</v>
      </c>
      <c r="Q436" s="126">
        <f t="shared" si="170"/>
        <v>17.888133684290448</v>
      </c>
      <c r="R436" s="126">
        <f t="shared" si="170"/>
        <v>25.798711045027158</v>
      </c>
      <c r="S436" s="126">
        <f t="shared" si="170"/>
        <v>29.882948170111167</v>
      </c>
      <c r="T436" s="126">
        <f t="shared" si="170"/>
        <v>19.791818259695635</v>
      </c>
      <c r="U436" s="126">
        <f t="shared" si="170"/>
        <v>20.679428607629056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BR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0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0</v>
      </c>
      <c r="M437" s="126">
        <f t="shared" si="171"/>
        <v>0</v>
      </c>
      <c r="N437" s="126">
        <f t="shared" si="171"/>
        <v>0</v>
      </c>
      <c r="O437" s="126">
        <f t="shared" si="171"/>
        <v>0</v>
      </c>
      <c r="P437" s="126">
        <f t="shared" si="171"/>
        <v>0</v>
      </c>
      <c r="Q437" s="126">
        <f t="shared" si="171"/>
        <v>0</v>
      </c>
      <c r="R437" s="126">
        <f t="shared" si="171"/>
        <v>0</v>
      </c>
      <c r="S437" s="126">
        <f t="shared" si="171"/>
        <v>0</v>
      </c>
      <c r="T437" s="126">
        <f t="shared" si="171"/>
        <v>0</v>
      </c>
      <c r="U437" s="126">
        <f t="shared" si="171"/>
        <v>0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5941</v>
      </c>
      <c r="F438" s="1100"/>
      <c r="G438" s="1100" t="s">
        <v>1616</v>
      </c>
      <c r="H438" s="1100">
        <f xml:space="preserve"> SUM(J438:U438)</f>
        <v>224.46489427487805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1.980175391524362</v>
      </c>
      <c r="M438" s="1100">
        <f t="shared" si="172"/>
        <v>25.875169150438136</v>
      </c>
      <c r="N438" s="1100">
        <f t="shared" si="172"/>
        <v>22.644655256953129</v>
      </c>
      <c r="O438" s="1100">
        <f t="shared" si="172"/>
        <v>16.014568194697713</v>
      </c>
      <c r="P438" s="1100">
        <f t="shared" si="172"/>
        <v>23.909286514511226</v>
      </c>
      <c r="Q438" s="1100">
        <f t="shared" si="172"/>
        <v>17.888133684290448</v>
      </c>
      <c r="R438" s="1100">
        <f t="shared" si="172"/>
        <v>25.798711045027158</v>
      </c>
      <c r="S438" s="1100">
        <f t="shared" si="172"/>
        <v>29.882948170111167</v>
      </c>
      <c r="T438" s="1100">
        <f t="shared" si="172"/>
        <v>19.791818259695635</v>
      </c>
      <c r="U438" s="1100">
        <f t="shared" si="172"/>
        <v>20.679428607629056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424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BR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864.04339914333571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84.840451144278418</v>
      </c>
      <c r="M440" s="126">
        <f t="shared" si="173"/>
        <v>87.787724036976186</v>
      </c>
      <c r="N440" s="126">
        <f t="shared" si="173"/>
        <v>86.894149589795035</v>
      </c>
      <c r="O440" s="126">
        <f t="shared" si="173"/>
        <v>87.452830599636158</v>
      </c>
      <c r="P440" s="126">
        <f t="shared" si="173"/>
        <v>87.232681502664818</v>
      </c>
      <c r="Q440" s="126">
        <f t="shared" si="173"/>
        <v>82.596511374728721</v>
      </c>
      <c r="R440" s="126">
        <f t="shared" si="173"/>
        <v>84.248441602223281</v>
      </c>
      <c r="S440" s="126">
        <f t="shared" si="173"/>
        <v>85.933410434267756</v>
      </c>
      <c r="T440" s="126">
        <f t="shared" si="173"/>
        <v>87.652078642953086</v>
      </c>
      <c r="U440" s="126">
        <f t="shared" si="173"/>
        <v>89.405120215812175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BR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224.46489427487805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1.980175391524362</v>
      </c>
      <c r="M441" s="126">
        <f t="shared" si="174"/>
        <v>25.875169150438136</v>
      </c>
      <c r="N441" s="126">
        <f t="shared" si="174"/>
        <v>22.644655256953129</v>
      </c>
      <c r="O441" s="126">
        <f t="shared" si="174"/>
        <v>16.014568194697713</v>
      </c>
      <c r="P441" s="126">
        <f t="shared" si="174"/>
        <v>23.909286514511226</v>
      </c>
      <c r="Q441" s="126">
        <f t="shared" si="174"/>
        <v>17.888133684290448</v>
      </c>
      <c r="R441" s="126">
        <f t="shared" si="174"/>
        <v>25.798711045027158</v>
      </c>
      <c r="S441" s="126">
        <f t="shared" si="174"/>
        <v>29.882948170111167</v>
      </c>
      <c r="T441" s="126">
        <f t="shared" si="174"/>
        <v>19.791818259695635</v>
      </c>
      <c r="U441" s="126">
        <f t="shared" si="174"/>
        <v>20.679428607629056</v>
      </c>
    </row>
    <row r="442" spans="1:21" ht="12.75" hidden="1" customHeight="1" outlineLevel="1">
      <c r="A442" s="1117"/>
      <c r="B442" s="1117"/>
      <c r="C442" s="1118"/>
      <c r="D442" s="1302"/>
      <c r="E442" s="1106" t="s">
        <v>5942</v>
      </c>
      <c r="F442" s="1106"/>
      <c r="G442" s="1106" t="s">
        <v>1616</v>
      </c>
      <c r="H442" s="1106">
        <f xml:space="preserve"> SUM(J442:U442)</f>
        <v>1088.5082934182137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106.82062653580277</v>
      </c>
      <c r="M442" s="1106">
        <f t="shared" si="175"/>
        <v>113.66289318741433</v>
      </c>
      <c r="N442" s="1106">
        <f t="shared" si="175"/>
        <v>109.53880484674816</v>
      </c>
      <c r="O442" s="1106">
        <f t="shared" si="175"/>
        <v>103.46739879433387</v>
      </c>
      <c r="P442" s="1106">
        <f t="shared" si="175"/>
        <v>111.14196801717604</v>
      </c>
      <c r="Q442" s="1106">
        <f t="shared" si="175"/>
        <v>100.48464505901917</v>
      </c>
      <c r="R442" s="1106">
        <f t="shared" si="175"/>
        <v>110.04715264725044</v>
      </c>
      <c r="S442" s="1106">
        <f t="shared" si="175"/>
        <v>115.81635860437892</v>
      </c>
      <c r="T442" s="1106">
        <f t="shared" si="175"/>
        <v>107.44389690264872</v>
      </c>
      <c r="U442" s="1106">
        <f t="shared" si="175"/>
        <v>110.08454882344122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BR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1088.5082934182137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106.82062653580277</v>
      </c>
      <c r="M445" s="126">
        <f t="shared" si="176"/>
        <v>113.66289318741433</v>
      </c>
      <c r="N445" s="126">
        <f t="shared" si="176"/>
        <v>109.53880484674816</v>
      </c>
      <c r="O445" s="126">
        <f t="shared" si="176"/>
        <v>103.46739879433387</v>
      </c>
      <c r="P445" s="126">
        <f t="shared" si="176"/>
        <v>111.14196801717604</v>
      </c>
      <c r="Q445" s="126">
        <f t="shared" si="176"/>
        <v>100.48464505901917</v>
      </c>
      <c r="R445" s="126">
        <f t="shared" si="176"/>
        <v>110.04715264725044</v>
      </c>
      <c r="S445" s="126">
        <f t="shared" si="176"/>
        <v>115.81635860437892</v>
      </c>
      <c r="T445" s="126">
        <f t="shared" si="176"/>
        <v>107.44389690264872</v>
      </c>
      <c r="U445" s="126">
        <f t="shared" si="176"/>
        <v>110.08454882344122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BR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1088.5082934182137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106.82062653580277</v>
      </c>
      <c r="M446" s="126">
        <f t="shared" si="177"/>
        <v>113.66289318741433</v>
      </c>
      <c r="N446" s="126">
        <f t="shared" si="177"/>
        <v>109.53880484674816</v>
      </c>
      <c r="O446" s="126">
        <f t="shared" si="177"/>
        <v>103.46739879433387</v>
      </c>
      <c r="P446" s="126">
        <f t="shared" si="177"/>
        <v>111.14196801717604</v>
      </c>
      <c r="Q446" s="126">
        <f t="shared" si="177"/>
        <v>100.48464505901917</v>
      </c>
      <c r="R446" s="126">
        <f t="shared" si="177"/>
        <v>110.04715264725044</v>
      </c>
      <c r="S446" s="126">
        <f t="shared" si="177"/>
        <v>115.81635860437892</v>
      </c>
      <c r="T446" s="126">
        <f t="shared" si="177"/>
        <v>107.44389690264872</v>
      </c>
      <c r="U446" s="126">
        <f t="shared" si="177"/>
        <v>110.08454882344122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BR - nominal</v>
      </c>
      <c r="F447" s="126"/>
      <c r="G447" s="1100" t="s">
        <v>1616</v>
      </c>
      <c r="H447" s="1100">
        <f xml:space="preserve"> SUM(J447:U447)</f>
        <v>1088.5082934182137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106.82062653580277</v>
      </c>
      <c r="M447" s="126">
        <f t="shared" si="178"/>
        <v>113.66289318741433</v>
      </c>
      <c r="N447" s="126">
        <f t="shared" si="178"/>
        <v>109.53880484674816</v>
      </c>
      <c r="O447" s="126">
        <f t="shared" si="178"/>
        <v>103.46739879433387</v>
      </c>
      <c r="P447" s="126">
        <f t="shared" si="178"/>
        <v>111.14196801717604</v>
      </c>
      <c r="Q447" s="126">
        <f t="shared" si="178"/>
        <v>100.48464505901917</v>
      </c>
      <c r="R447" s="126">
        <f t="shared" si="178"/>
        <v>110.04715264725044</v>
      </c>
      <c r="S447" s="126">
        <f t="shared" si="178"/>
        <v>115.81635860437892</v>
      </c>
      <c r="T447" s="126">
        <f t="shared" si="178"/>
        <v>107.44389690264872</v>
      </c>
      <c r="U447" s="126">
        <f t="shared" si="178"/>
        <v>110.08454882344122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BR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1088.5082934182137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106.82062653580277</v>
      </c>
      <c r="M449" s="126">
        <f t="shared" si="179"/>
        <v>113.66289318741433</v>
      </c>
      <c r="N449" s="126">
        <f t="shared" si="179"/>
        <v>109.53880484674816</v>
      </c>
      <c r="O449" s="126">
        <f t="shared" si="179"/>
        <v>103.46739879433387</v>
      </c>
      <c r="P449" s="126">
        <f t="shared" si="179"/>
        <v>111.14196801717604</v>
      </c>
      <c r="Q449" s="126">
        <f t="shared" si="179"/>
        <v>100.48464505901917</v>
      </c>
      <c r="R449" s="126">
        <f t="shared" si="179"/>
        <v>110.04715264725044</v>
      </c>
      <c r="S449" s="126">
        <f t="shared" si="179"/>
        <v>115.81635860437892</v>
      </c>
      <c r="T449" s="126">
        <f t="shared" si="179"/>
        <v>107.44389690264872</v>
      </c>
      <c r="U449" s="126">
        <f t="shared" si="179"/>
        <v>110.08454882344122</v>
      </c>
    </row>
    <row r="450" spans="1:21" ht="13" hidden="1" outlineLevel="1">
      <c r="A450" s="41"/>
      <c r="B450" s="41"/>
      <c r="C450" s="43"/>
      <c r="D450" s="1112"/>
      <c r="E450" s="47" t="str">
        <f xml:space="preserve"> InpActive!E$845</f>
        <v>PAYG% - bio resources - active - BR</v>
      </c>
      <c r="F450" s="47">
        <f xml:space="preserve"> InpActive!F$845</f>
        <v>0</v>
      </c>
      <c r="G450" s="47" t="str">
        <f xml:space="preserve"> InpActive!G$845</f>
        <v>%</v>
      </c>
      <c r="H450" s="47">
        <f xml:space="preserve"> InpActive!H$845</f>
        <v>0</v>
      </c>
      <c r="I450" s="47">
        <f xml:space="preserve"> InpActive!I$845</f>
        <v>0</v>
      </c>
      <c r="J450" s="47">
        <f xml:space="preserve"> InpActive!J$845</f>
        <v>0</v>
      </c>
      <c r="K450" s="47">
        <f xml:space="preserve"> InpActive!K$845</f>
        <v>0</v>
      </c>
      <c r="L450" s="47">
        <f xml:space="preserve"> InpActive!L$845</f>
        <v>0.79423285460549764</v>
      </c>
      <c r="M450" s="47">
        <f xml:space="preserve"> InpActive!M$845</f>
        <v>0.77235165826921559</v>
      </c>
      <c r="N450" s="47">
        <f xml:space="preserve"> InpActive!N$845</f>
        <v>0.7932727558180459</v>
      </c>
      <c r="O450" s="47">
        <f xml:space="preserve"> InpActive!O$845</f>
        <v>0.84522111910312459</v>
      </c>
      <c r="P450" s="47">
        <f xml:space="preserve"> InpActive!P$845</f>
        <v>0.78487616387343218</v>
      </c>
      <c r="Q450" s="47">
        <f xml:space="preserve"> InpActive!Q$845</f>
        <v>0.82198142140240493</v>
      </c>
      <c r="R450" s="47">
        <f xml:space="preserve"> InpActive!R$845</f>
        <v>0.76556675548232145</v>
      </c>
      <c r="S450" s="47">
        <f xml:space="preserve"> InpActive!S$845</f>
        <v>0.74197990223307431</v>
      </c>
      <c r="T450" s="47">
        <f xml:space="preserve"> InpActive!T$845</f>
        <v>0.81579392752639712</v>
      </c>
      <c r="U450" s="47">
        <f xml:space="preserve"> InpActive!U$845</f>
        <v>0.81214958112972158</v>
      </c>
    </row>
    <row r="451" spans="1:21" ht="12.75" hidden="1" customHeight="1" outlineLevel="1">
      <c r="A451" s="1117"/>
      <c r="B451" s="1117"/>
      <c r="C451" s="1118"/>
      <c r="D451" s="1283"/>
      <c r="E451" s="1105" t="s">
        <v>5943</v>
      </c>
      <c r="F451" s="1105"/>
      <c r="G451" s="1105" t="s">
        <v>1616</v>
      </c>
      <c r="H451" s="1105">
        <f xml:space="preserve"> SUM(J451:U451)</f>
        <v>864.04339914333571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84.840451144278404</v>
      </c>
      <c r="M451" s="1105">
        <f t="shared" si="180"/>
        <v>87.787724036976186</v>
      </c>
      <c r="N451" s="1105">
        <f t="shared" si="180"/>
        <v>86.894149589795035</v>
      </c>
      <c r="O451" s="1105">
        <f t="shared" si="180"/>
        <v>87.452830599636158</v>
      </c>
      <c r="P451" s="1105">
        <f t="shared" si="180"/>
        <v>87.232681502664818</v>
      </c>
      <c r="Q451" s="1105">
        <f t="shared" si="180"/>
        <v>82.596511374728721</v>
      </c>
      <c r="R451" s="1105">
        <f t="shared" si="180"/>
        <v>84.248441602223281</v>
      </c>
      <c r="S451" s="1105">
        <f t="shared" si="180"/>
        <v>85.933410434267742</v>
      </c>
      <c r="T451" s="1105">
        <f t="shared" si="180"/>
        <v>87.652078642953086</v>
      </c>
      <c r="U451" s="1105">
        <f t="shared" si="180"/>
        <v>89.405120215812175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BR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1088.5082934182137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106.82062653580277</v>
      </c>
      <c r="M453" s="126">
        <f t="shared" si="181"/>
        <v>113.66289318741433</v>
      </c>
      <c r="N453" s="126">
        <f t="shared" si="181"/>
        <v>109.53880484674816</v>
      </c>
      <c r="O453" s="126">
        <f t="shared" si="181"/>
        <v>103.46739879433387</v>
      </c>
      <c r="P453" s="126">
        <f t="shared" si="181"/>
        <v>111.14196801717604</v>
      </c>
      <c r="Q453" s="126">
        <f t="shared" si="181"/>
        <v>100.48464505901917</v>
      </c>
      <c r="R453" s="126">
        <f t="shared" si="181"/>
        <v>110.04715264725044</v>
      </c>
      <c r="S453" s="126">
        <f t="shared" si="181"/>
        <v>115.81635860437892</v>
      </c>
      <c r="T453" s="126">
        <f t="shared" si="181"/>
        <v>107.44389690264872</v>
      </c>
      <c r="U453" s="126">
        <f t="shared" si="181"/>
        <v>110.08454882344122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BR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BR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224.46489427487805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1.980175391524362</v>
      </c>
      <c r="M455" s="1119">
        <f t="shared" si="183"/>
        <v>25.875169150438136</v>
      </c>
      <c r="N455" s="1119">
        <f t="shared" si="183"/>
        <v>22.644655256953129</v>
      </c>
      <c r="O455" s="1119">
        <f t="shared" si="183"/>
        <v>16.014568194697713</v>
      </c>
      <c r="P455" s="1119">
        <f t="shared" si="183"/>
        <v>23.909286514511226</v>
      </c>
      <c r="Q455" s="1119">
        <f t="shared" si="183"/>
        <v>17.888133684290448</v>
      </c>
      <c r="R455" s="1119">
        <f t="shared" si="183"/>
        <v>25.798711045027158</v>
      </c>
      <c r="S455" s="1119">
        <f t="shared" si="183"/>
        <v>29.882948170111167</v>
      </c>
      <c r="T455" s="1119">
        <f t="shared" si="183"/>
        <v>19.791818259695635</v>
      </c>
      <c r="U455" s="1119">
        <f t="shared" si="183"/>
        <v>20.679428607629056</v>
      </c>
    </row>
    <row r="456" spans="1:21" s="1010" customFormat="1" ht="12.75" hidden="1" customHeight="1" outlineLevel="1">
      <c r="A456" s="1133"/>
      <c r="B456" s="1133"/>
      <c r="C456" s="1134"/>
      <c r="D456" s="1285"/>
      <c r="E456" s="1105" t="s">
        <v>5944</v>
      </c>
      <c r="F456" s="1105"/>
      <c r="G456" s="1105" t="s">
        <v>1616</v>
      </c>
      <c r="H456" s="1105">
        <f xml:space="preserve"> SUM(J456:U456)</f>
        <v>864.04339914333571</v>
      </c>
      <c r="I456" s="1105"/>
      <c r="J456" s="1105">
        <f t="shared" ref="J456:U456" si="184" xml:space="preserve"> SUM(J453:J454) - SUM(J455:J455)</f>
        <v>0</v>
      </c>
      <c r="K456" s="1105">
        <f t="shared" si="184"/>
        <v>0</v>
      </c>
      <c r="L456" s="1105">
        <f t="shared" si="184"/>
        <v>84.840451144278404</v>
      </c>
      <c r="M456" s="1105">
        <f t="shared" si="184"/>
        <v>87.787724036976186</v>
      </c>
      <c r="N456" s="1105">
        <f t="shared" si="184"/>
        <v>86.894149589795035</v>
      </c>
      <c r="O456" s="1105">
        <f t="shared" si="184"/>
        <v>87.452830599636158</v>
      </c>
      <c r="P456" s="1105">
        <f t="shared" si="184"/>
        <v>87.232681502664818</v>
      </c>
      <c r="Q456" s="1105">
        <f t="shared" si="184"/>
        <v>82.596511374728721</v>
      </c>
      <c r="R456" s="1105">
        <f t="shared" si="184"/>
        <v>84.248441602223281</v>
      </c>
      <c r="S456" s="1105">
        <f t="shared" si="184"/>
        <v>85.933410434267756</v>
      </c>
      <c r="T456" s="1105">
        <f t="shared" si="184"/>
        <v>87.652078642953086</v>
      </c>
      <c r="U456" s="1105">
        <f t="shared" si="184"/>
        <v>89.405120215812161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BR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864.04339914333571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84.840451144278404</v>
      </c>
      <c r="M457" s="1105">
        <f t="shared" si="185"/>
        <v>-87.787724036976186</v>
      </c>
      <c r="N457" s="1105">
        <f t="shared" si="185"/>
        <v>-86.894149589795035</v>
      </c>
      <c r="O457" s="1105">
        <f t="shared" si="185"/>
        <v>-87.452830599636158</v>
      </c>
      <c r="P457" s="1105">
        <f t="shared" si="185"/>
        <v>-87.232681502664818</v>
      </c>
      <c r="Q457" s="1105">
        <f t="shared" si="185"/>
        <v>-82.596511374728721</v>
      </c>
      <c r="R457" s="1105">
        <f t="shared" si="185"/>
        <v>-84.248441602223281</v>
      </c>
      <c r="S457" s="1105">
        <f t="shared" si="185"/>
        <v>-85.933410434267756</v>
      </c>
      <c r="T457" s="1105">
        <f t="shared" si="185"/>
        <v>-87.652078642953086</v>
      </c>
      <c r="U457" s="1105">
        <f t="shared" si="185"/>
        <v>-89.405120215812161</v>
      </c>
    </row>
    <row r="458" spans="1:21" ht="12.75" hidden="1" customHeight="1" outlineLevel="1"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BR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4.2051620439864559E-2</v>
      </c>
      <c r="L466" s="231">
        <f t="shared" si="186"/>
        <v>4.1622161363712946E-2</v>
      </c>
      <c r="M466" s="231">
        <f t="shared" si="186"/>
        <v>4.0708323615217479E-2</v>
      </c>
      <c r="N466" s="231">
        <f t="shared" si="186"/>
        <v>3.9208149113694482E-2</v>
      </c>
      <c r="O466" s="231">
        <f t="shared" si="186"/>
        <v>3.6785994055402796E-2</v>
      </c>
      <c r="P466" s="231">
        <f t="shared" si="186"/>
        <v>3.6106930387927554E-2</v>
      </c>
      <c r="Q466" s="231">
        <f t="shared" si="186"/>
        <v>3.5387503330443486E-2</v>
      </c>
      <c r="R466" s="231">
        <f t="shared" si="186"/>
        <v>3.5026799892698156E-2</v>
      </c>
      <c r="S466" s="231">
        <f t="shared" si="186"/>
        <v>3.5130465214208095E-2</v>
      </c>
      <c r="T466" s="231">
        <f t="shared" si="186"/>
        <v>3.4348217334172176E-2</v>
      </c>
      <c r="U466" s="231">
        <f t="shared" si="186"/>
        <v>3.3940467454376115E-2</v>
      </c>
    </row>
    <row r="467" spans="1:21" ht="12.75" hidden="1" customHeight="1" outlineLevel="2">
      <c r="A467" s="1117"/>
      <c r="B467" s="1117"/>
      <c r="C467" s="1118"/>
      <c r="D467" s="1283"/>
      <c r="E467" s="126" t="s">
        <v>5945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0.4335101551145637</v>
      </c>
      <c r="L467" s="126">
        <f t="shared" si="187"/>
        <v>0.43778189322353278</v>
      </c>
      <c r="M467" s="126">
        <f t="shared" si="187"/>
        <v>0.43684102071489878</v>
      </c>
      <c r="N467" s="126">
        <f t="shared" si="187"/>
        <v>0.42929002464584087</v>
      </c>
      <c r="O467" s="126">
        <f t="shared" si="187"/>
        <v>0.4109363395929046</v>
      </c>
      <c r="P467" s="126">
        <f t="shared" si="187"/>
        <v>0.41151068563121035</v>
      </c>
      <c r="Q467" s="126">
        <f t="shared" si="187"/>
        <v>0.37220576002960459</v>
      </c>
      <c r="R467" s="126">
        <f t="shared" si="187"/>
        <v>0.37587258964854392</v>
      </c>
      <c r="S467" s="126">
        <f t="shared" si="187"/>
        <v>0.38464346363036445</v>
      </c>
      <c r="T467" s="126">
        <f t="shared" si="187"/>
        <v>0.38370393584003737</v>
      </c>
      <c r="U467" s="126">
        <f t="shared" si="187"/>
        <v>0.38681950757752459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BR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0.4335101551145637</v>
      </c>
      <c r="L470" s="126">
        <f t="shared" si="188"/>
        <v>0.43778189322353278</v>
      </c>
      <c r="M470" s="126">
        <f t="shared" si="188"/>
        <v>0.43684102071489878</v>
      </c>
      <c r="N470" s="126">
        <f t="shared" si="188"/>
        <v>0.42929002464584087</v>
      </c>
      <c r="O470" s="126">
        <f t="shared" si="188"/>
        <v>0.4109363395929046</v>
      </c>
      <c r="P470" s="126">
        <f t="shared" si="188"/>
        <v>0.41151068563121035</v>
      </c>
      <c r="Q470" s="126">
        <f t="shared" si="188"/>
        <v>0.37220576002960459</v>
      </c>
      <c r="R470" s="126">
        <f t="shared" si="188"/>
        <v>0.37587258964854392</v>
      </c>
      <c r="S470" s="126">
        <f t="shared" si="188"/>
        <v>0.38464346363036445</v>
      </c>
      <c r="T470" s="126">
        <f t="shared" si="188"/>
        <v>0.38370393584003737</v>
      </c>
      <c r="U470" s="126">
        <f t="shared" si="188"/>
        <v>0.38681950757752459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5946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0.4335101551145637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BR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0.4335101551145637</v>
      </c>
      <c r="M475" s="1119">
        <f t="shared" si="190"/>
        <v>0.43778189322353278</v>
      </c>
      <c r="N475" s="1119">
        <f t="shared" si="190"/>
        <v>0.43684102071489878</v>
      </c>
      <c r="O475" s="1119">
        <f t="shared" si="190"/>
        <v>0.42929002464584087</v>
      </c>
      <c r="P475" s="1119">
        <f t="shared" si="190"/>
        <v>0.4109363395929046</v>
      </c>
      <c r="Q475" s="1119">
        <f t="shared" si="190"/>
        <v>0.41151068563121035</v>
      </c>
      <c r="R475" s="1119">
        <f t="shared" si="190"/>
        <v>0.37220576002960459</v>
      </c>
      <c r="S475" s="1119">
        <f t="shared" si="190"/>
        <v>0.37587258964854392</v>
      </c>
      <c r="T475" s="1119">
        <f t="shared" si="190"/>
        <v>0.38464346363036445</v>
      </c>
      <c r="U475" s="1119">
        <f t="shared" si="190"/>
        <v>0.38370393584003737</v>
      </c>
    </row>
    <row r="476" spans="1:21" ht="12.75" hidden="1" customHeight="1" outlineLevel="2">
      <c r="A476" s="1117"/>
      <c r="B476" s="1117"/>
      <c r="C476" s="1118"/>
      <c r="D476" s="1283" t="s">
        <v>4437</v>
      </c>
      <c r="E476" s="126" t="str">
        <f t="shared" ref="E476:U476" si="191" xml:space="preserve"> E$467</f>
        <v>Inventories target balance - BR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0.4335101551145637</v>
      </c>
      <c r="L476" s="126">
        <f t="shared" si="191"/>
        <v>0.43778189322353278</v>
      </c>
      <c r="M476" s="126">
        <f t="shared" si="191"/>
        <v>0.43684102071489878</v>
      </c>
      <c r="N476" s="126">
        <f t="shared" si="191"/>
        <v>0.42929002464584087</v>
      </c>
      <c r="O476" s="126">
        <f t="shared" si="191"/>
        <v>0.4109363395929046</v>
      </c>
      <c r="P476" s="126">
        <f t="shared" si="191"/>
        <v>0.41151068563121035</v>
      </c>
      <c r="Q476" s="126">
        <f t="shared" si="191"/>
        <v>0.37220576002960459</v>
      </c>
      <c r="R476" s="126">
        <f t="shared" si="191"/>
        <v>0.37587258964854392</v>
      </c>
      <c r="S476" s="126">
        <f t="shared" si="191"/>
        <v>0.38464346363036445</v>
      </c>
      <c r="T476" s="126">
        <f t="shared" si="191"/>
        <v>0.38370393584003737</v>
      </c>
      <c r="U476" s="126">
        <f t="shared" si="191"/>
        <v>0.38681950757752459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5947</v>
      </c>
      <c r="F479" s="1105" t="s">
        <v>167</v>
      </c>
      <c r="G479" s="1105" t="s">
        <v>1616</v>
      </c>
      <c r="H479" s="1105">
        <f xml:space="preserve"> SUM(J479:U479)</f>
        <v>4.6690647537039109E-2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4.2717381089690809E-3</v>
      </c>
      <c r="M479" s="1105">
        <f t="shared" si="192"/>
        <v>9.4087250863400529E-4</v>
      </c>
      <c r="N479" s="1105">
        <f t="shared" si="192"/>
        <v>7.5509960690579025E-3</v>
      </c>
      <c r="O479" s="1105">
        <f t="shared" si="192"/>
        <v>1.8353685052936275E-2</v>
      </c>
      <c r="P479" s="1105">
        <f t="shared" si="192"/>
        <v>-5.7434603830575082E-4</v>
      </c>
      <c r="Q479" s="1105">
        <f t="shared" si="192"/>
        <v>3.9304925601605756E-2</v>
      </c>
      <c r="R479" s="1105">
        <f t="shared" si="192"/>
        <v>-3.6668296189393268E-3</v>
      </c>
      <c r="S479" s="1105">
        <f t="shared" si="192"/>
        <v>-8.7708739818205261E-3</v>
      </c>
      <c r="T479" s="1105">
        <f t="shared" si="192"/>
        <v>9.3952779032707712E-4</v>
      </c>
      <c r="U479" s="1105">
        <f t="shared" si="192"/>
        <v>-3.1155717374872216E-3</v>
      </c>
    </row>
    <row r="480" spans="1:21" ht="12.75" hidden="1" customHeight="1" outlineLevel="2"/>
    <row r="481" spans="1:21" ht="12.75" hidden="1" customHeight="1" outlineLevel="2">
      <c r="B481" s="51" t="s">
        <v>5948</v>
      </c>
      <c r="L481" s="108"/>
      <c r="M481" s="108"/>
      <c r="N481" s="108"/>
      <c r="O481" s="108"/>
      <c r="P481" s="108"/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BR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0.4335101551145637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>
      <c r="L484" s="108"/>
      <c r="M484" s="108"/>
      <c r="N484" s="108"/>
      <c r="O484" s="108"/>
      <c r="P484" s="108"/>
    </row>
    <row r="485" spans="1:21" ht="12.75" hidden="1" customHeight="1" outlineLevel="2">
      <c r="A485" s="1117"/>
      <c r="B485" s="1117"/>
      <c r="C485" s="1118"/>
      <c r="D485" s="1283"/>
      <c r="E485" s="126" t="s">
        <v>5949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0.4335101551145637</v>
      </c>
      <c r="M485" s="126">
        <f t="shared" si="194"/>
        <v>0.43778189322353278</v>
      </c>
      <c r="N485" s="126">
        <f t="shared" si="194"/>
        <v>0.43684102071489878</v>
      </c>
      <c r="O485" s="126">
        <f t="shared" si="194"/>
        <v>0.42929002464584087</v>
      </c>
      <c r="P485" s="126">
        <f t="shared" si="194"/>
        <v>0.4109363395929046</v>
      </c>
      <c r="Q485" s="126">
        <f t="shared" si="194"/>
        <v>0.41151068563121035</v>
      </c>
      <c r="R485" s="126">
        <f t="shared" si="194"/>
        <v>0.37220576002960459</v>
      </c>
      <c r="S485" s="126">
        <f t="shared" si="194"/>
        <v>0.37587258964854392</v>
      </c>
      <c r="T485" s="126">
        <f t="shared" si="194"/>
        <v>0.38464346363036445</v>
      </c>
      <c r="U485" s="126">
        <f t="shared" si="194"/>
        <v>0.38370393584003737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BR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4.6690647537039109E-2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4.2717381089690809E-3</v>
      </c>
      <c r="M486" s="126">
        <f t="shared" si="195"/>
        <v>9.4087250863400529E-4</v>
      </c>
      <c r="N486" s="126">
        <f t="shared" si="195"/>
        <v>7.5509960690579025E-3</v>
      </c>
      <c r="O486" s="126">
        <f t="shared" si="195"/>
        <v>1.8353685052936275E-2</v>
      </c>
      <c r="P486" s="126">
        <f t="shared" si="195"/>
        <v>-5.7434603830575082E-4</v>
      </c>
      <c r="Q486" s="126">
        <f t="shared" si="195"/>
        <v>3.9304925601605756E-2</v>
      </c>
      <c r="R486" s="126">
        <f t="shared" si="195"/>
        <v>-3.6668296189393268E-3</v>
      </c>
      <c r="S486" s="126">
        <f t="shared" si="195"/>
        <v>-8.7708739818205261E-3</v>
      </c>
      <c r="T486" s="126">
        <f t="shared" si="195"/>
        <v>9.3952779032707712E-4</v>
      </c>
      <c r="U486" s="126">
        <f t="shared" si="195"/>
        <v>-3.1155717374872216E-3</v>
      </c>
    </row>
    <row r="487" spans="1:21" ht="12.75" hidden="1" customHeight="1" outlineLevel="2">
      <c r="A487" s="1219"/>
      <c r="B487" s="1219"/>
      <c r="C487" s="1220"/>
      <c r="D487" s="1287"/>
      <c r="E487" s="1222" t="s">
        <v>5950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0.4335101551145637</v>
      </c>
      <c r="L487" s="1222">
        <f t="shared" si="196"/>
        <v>0.43778189322353278</v>
      </c>
      <c r="M487" s="1222">
        <f t="shared" si="196"/>
        <v>0.43684102071489878</v>
      </c>
      <c r="N487" s="1222">
        <f t="shared" si="196"/>
        <v>0.42929002464584087</v>
      </c>
      <c r="O487" s="1222">
        <f t="shared" si="196"/>
        <v>0.4109363395929046</v>
      </c>
      <c r="P487" s="1222">
        <f t="shared" si="196"/>
        <v>0.41151068563121035</v>
      </c>
      <c r="Q487" s="1222">
        <f t="shared" si="196"/>
        <v>0.37220576002960459</v>
      </c>
      <c r="R487" s="1222">
        <f t="shared" si="196"/>
        <v>0.37587258964854392</v>
      </c>
      <c r="S487" s="1222">
        <f t="shared" si="196"/>
        <v>0.38464346363036445</v>
      </c>
      <c r="T487" s="1222">
        <f t="shared" si="196"/>
        <v>0.38370393584003737</v>
      </c>
      <c r="U487" s="1222">
        <f t="shared" si="196"/>
        <v>0.38681950757752459</v>
      </c>
    </row>
    <row r="488" spans="1:21" ht="12.75" hidden="1" customHeight="1" outlineLevel="2">
      <c r="L488" s="108"/>
      <c r="M488" s="108"/>
      <c r="N488" s="108"/>
      <c r="O488" s="108"/>
      <c r="P488" s="108"/>
    </row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BR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BR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1218.9638106445716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117.40411038542298</v>
      </c>
      <c r="M494" s="126">
        <f t="shared" si="198"/>
        <v>121.4852041059827</v>
      </c>
      <c r="N494" s="126">
        <f t="shared" si="198"/>
        <v>121.71243199832408</v>
      </c>
      <c r="O494" s="126">
        <f t="shared" si="198"/>
        <v>122.88742546191455</v>
      </c>
      <c r="P494" s="126">
        <f t="shared" si="198"/>
        <v>123.31327817931196</v>
      </c>
      <c r="Q494" s="126">
        <f t="shared" si="198"/>
        <v>117.44114986631594</v>
      </c>
      <c r="R494" s="126">
        <f t="shared" si="198"/>
        <v>119.72943677135049</v>
      </c>
      <c r="S494" s="126">
        <f t="shared" si="198"/>
        <v>122.58083070865779</v>
      </c>
      <c r="T494" s="126">
        <f t="shared" si="198"/>
        <v>125.14227049353845</v>
      </c>
      <c r="U494" s="126">
        <f t="shared" si="198"/>
        <v>127.26767267375263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5951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/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BR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1218.9638106445716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117.40411038542298</v>
      </c>
      <c r="M499" s="126">
        <f t="shared" si="200"/>
        <v>121.4852041059827</v>
      </c>
      <c r="N499" s="126">
        <f t="shared" si="200"/>
        <v>121.71243199832408</v>
      </c>
      <c r="O499" s="126">
        <f t="shared" si="200"/>
        <v>122.88742546191455</v>
      </c>
      <c r="P499" s="126">
        <f t="shared" si="200"/>
        <v>123.31327817931196</v>
      </c>
      <c r="Q499" s="126">
        <f t="shared" si="200"/>
        <v>117.44114986631594</v>
      </c>
      <c r="R499" s="126">
        <f t="shared" si="200"/>
        <v>119.72943677135049</v>
      </c>
      <c r="S499" s="126">
        <f t="shared" si="200"/>
        <v>122.58083070865779</v>
      </c>
      <c r="T499" s="126">
        <f t="shared" si="200"/>
        <v>125.14227049353845</v>
      </c>
      <c r="U499" s="126">
        <f t="shared" si="200"/>
        <v>127.26767267375263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5952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BR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BR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1218.9638106445716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117.40411038542298</v>
      </c>
      <c r="M505" s="126">
        <f t="shared" si="203"/>
        <v>121.4852041059827</v>
      </c>
      <c r="N505" s="126">
        <f t="shared" si="203"/>
        <v>121.71243199832408</v>
      </c>
      <c r="O505" s="126">
        <f t="shared" si="203"/>
        <v>122.88742546191455</v>
      </c>
      <c r="P505" s="126">
        <f t="shared" si="203"/>
        <v>123.31327817931196</v>
      </c>
      <c r="Q505" s="126">
        <f t="shared" si="203"/>
        <v>117.44114986631594</v>
      </c>
      <c r="R505" s="126">
        <f t="shared" si="203"/>
        <v>119.72943677135049</v>
      </c>
      <c r="S505" s="126">
        <f t="shared" si="203"/>
        <v>122.58083070865779</v>
      </c>
      <c r="T505" s="126">
        <f t="shared" si="203"/>
        <v>125.14227049353845</v>
      </c>
      <c r="U505" s="126">
        <f t="shared" si="203"/>
        <v>127.26767267375263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BR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5953</v>
      </c>
      <c r="F508" s="126"/>
      <c r="G508" s="126" t="s">
        <v>1616</v>
      </c>
      <c r="H508" s="126">
        <f xml:space="preserve"> SUM(J508:U508)</f>
        <v>1218.9638106445716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117.40411038542298</v>
      </c>
      <c r="M508" s="126">
        <f t="shared" si="205"/>
        <v>121.4852041059827</v>
      </c>
      <c r="N508" s="126">
        <f t="shared" si="205"/>
        <v>121.71243199832408</v>
      </c>
      <c r="O508" s="126">
        <f t="shared" si="205"/>
        <v>122.88742546191455</v>
      </c>
      <c r="P508" s="126">
        <f t="shared" si="205"/>
        <v>123.31327817931196</v>
      </c>
      <c r="Q508" s="126">
        <f t="shared" si="205"/>
        <v>117.44114986631594</v>
      </c>
      <c r="R508" s="126">
        <f t="shared" si="205"/>
        <v>119.72943677135049</v>
      </c>
      <c r="S508" s="126">
        <f t="shared" si="205"/>
        <v>122.58083070865779</v>
      </c>
      <c r="T508" s="126">
        <f t="shared" si="205"/>
        <v>125.14227049353845</v>
      </c>
      <c r="U508" s="126">
        <f t="shared" si="205"/>
        <v>127.26767267375263</v>
      </c>
    </row>
    <row r="509" spans="1:21" ht="12.75" hidden="1" customHeight="1" outlineLevel="2">
      <c r="L509" s="108"/>
      <c r="M509" s="108"/>
      <c r="N509" s="108"/>
      <c r="O509" s="108"/>
      <c r="P509" s="108"/>
    </row>
    <row r="510" spans="1:21" ht="12.75" hidden="1" customHeight="1" outlineLevel="2">
      <c r="A510" s="59"/>
      <c r="B510" s="59"/>
      <c r="C510" s="59"/>
      <c r="D510" s="1112"/>
      <c r="E510" s="231" t="str">
        <f t="shared" ref="E510:U510" si="206" xml:space="preserve"> E$733</f>
        <v>Proportion of year end RCV - BR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4.2051620439864559E-2</v>
      </c>
      <c r="L510" s="231">
        <f t="shared" si="206"/>
        <v>4.1622161363712946E-2</v>
      </c>
      <c r="M510" s="231">
        <f t="shared" si="206"/>
        <v>4.0708323615217479E-2</v>
      </c>
      <c r="N510" s="231">
        <f t="shared" si="206"/>
        <v>3.9208149113694482E-2</v>
      </c>
      <c r="O510" s="231">
        <f t="shared" si="206"/>
        <v>3.6785994055402796E-2</v>
      </c>
      <c r="P510" s="231">
        <f t="shared" si="206"/>
        <v>3.6106930387927554E-2</v>
      </c>
      <c r="Q510" s="231">
        <f t="shared" si="206"/>
        <v>3.5387503330443486E-2</v>
      </c>
      <c r="R510" s="231">
        <f t="shared" si="206"/>
        <v>3.5026799892698156E-2</v>
      </c>
      <c r="S510" s="231">
        <f t="shared" si="206"/>
        <v>3.5130465214208095E-2</v>
      </c>
      <c r="T510" s="231">
        <f t="shared" si="206"/>
        <v>3.4348217334172176E-2</v>
      </c>
      <c r="U510" s="231">
        <f t="shared" si="206"/>
        <v>3.3940467454376115E-2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5954</v>
      </c>
      <c r="F512" s="236">
        <f xml:space="preserve"> SUMIF($J$511:$U$511, 1, $J$510:$U$510)</f>
        <v>4.2051620439864559E-2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>
      <c r="L513" s="108"/>
      <c r="M513" s="108"/>
      <c r="N513" s="108"/>
      <c r="O513" s="108"/>
      <c r="P513" s="108"/>
    </row>
    <row r="514" spans="1:21" ht="12.75" hidden="1" customHeight="1" outlineLevel="2">
      <c r="E514" s="59" t="str">
        <f xml:space="preserve"> E$512</f>
        <v>Water proportion of RCV Bf - BR</v>
      </c>
      <c r="F514" s="59">
        <f xml:space="preserve"> F$512</f>
        <v>4.2051620439864559E-2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5955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>
      <c r="L517" s="108"/>
      <c r="M517" s="108"/>
      <c r="N517" s="108"/>
      <c r="O517" s="108"/>
      <c r="P517" s="108"/>
    </row>
    <row r="518" spans="1:21" ht="12.75" hidden="1" customHeight="1" outlineLevel="2">
      <c r="B518" s="51" t="s">
        <v>5956</v>
      </c>
      <c r="L518" s="108"/>
      <c r="M518" s="108"/>
      <c r="N518" s="108"/>
      <c r="O518" s="108"/>
      <c r="P518" s="108"/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BR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>
      <c r="L521" s="108"/>
      <c r="M521" s="108"/>
      <c r="N521" s="108"/>
      <c r="O521" s="108"/>
      <c r="P521" s="108"/>
    </row>
    <row r="522" spans="1:21" ht="12.75" hidden="1" customHeight="1" outlineLevel="2">
      <c r="A522" s="1117"/>
      <c r="B522" s="1117"/>
      <c r="C522" s="1118"/>
      <c r="D522" s="1283"/>
      <c r="E522" s="126" t="s">
        <v>5957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BR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1218.9638106445716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117.40411038542298</v>
      </c>
      <c r="M523" s="126">
        <f t="shared" si="210"/>
        <v>121.4852041059827</v>
      </c>
      <c r="N523" s="126">
        <f t="shared" si="210"/>
        <v>121.71243199832408</v>
      </c>
      <c r="O523" s="126">
        <f t="shared" si="210"/>
        <v>122.88742546191455</v>
      </c>
      <c r="P523" s="126">
        <f t="shared" si="210"/>
        <v>123.31327817931196</v>
      </c>
      <c r="Q523" s="126">
        <f t="shared" si="210"/>
        <v>117.44114986631594</v>
      </c>
      <c r="R523" s="126">
        <f t="shared" si="210"/>
        <v>119.72943677135049</v>
      </c>
      <c r="S523" s="126">
        <f t="shared" si="210"/>
        <v>122.58083070865779</v>
      </c>
      <c r="T523" s="126">
        <f t="shared" si="210"/>
        <v>125.14227049353845</v>
      </c>
      <c r="U523" s="126">
        <f t="shared" si="210"/>
        <v>127.26767267375263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BR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1218.9638106445716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117.40411038542298</v>
      </c>
      <c r="M524" s="126">
        <f t="shared" si="211"/>
        <v>121.4852041059827</v>
      </c>
      <c r="N524" s="126">
        <f t="shared" si="211"/>
        <v>121.71243199832408</v>
      </c>
      <c r="O524" s="126">
        <f t="shared" si="211"/>
        <v>122.88742546191455</v>
      </c>
      <c r="P524" s="126">
        <f t="shared" si="211"/>
        <v>123.31327817931196</v>
      </c>
      <c r="Q524" s="126">
        <f t="shared" si="211"/>
        <v>117.44114986631594</v>
      </c>
      <c r="R524" s="126">
        <f t="shared" si="211"/>
        <v>119.72943677135049</v>
      </c>
      <c r="S524" s="126">
        <f t="shared" si="211"/>
        <v>122.58083070865779</v>
      </c>
      <c r="T524" s="126">
        <f t="shared" si="211"/>
        <v>125.14227049353845</v>
      </c>
      <c r="U524" s="126">
        <f t="shared" si="211"/>
        <v>127.26767267375263</v>
      </c>
    </row>
    <row r="525" spans="1:21" ht="12.75" hidden="1" customHeight="1" outlineLevel="2">
      <c r="A525" s="1219"/>
      <c r="B525" s="1219"/>
      <c r="C525" s="1220"/>
      <c r="D525" s="1287"/>
      <c r="E525" s="1183" t="s">
        <v>5958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L526" s="108"/>
      <c r="M526" s="108"/>
      <c r="N526" s="108"/>
      <c r="O526" s="108"/>
      <c r="P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BR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BR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5959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A537" s="59"/>
      <c r="B537" s="59"/>
      <c r="C537" s="59"/>
      <c r="D537" s="1112"/>
      <c r="E537" s="231" t="str">
        <f t="shared" ref="E537:U537" si="216" xml:space="preserve"> E$733</f>
        <v>Proportion of year end RCV - BR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4.2051620439864559E-2</v>
      </c>
      <c r="L537" s="231">
        <f t="shared" si="216"/>
        <v>4.1622161363712946E-2</v>
      </c>
      <c r="M537" s="231">
        <f t="shared" si="216"/>
        <v>4.0708323615217479E-2</v>
      </c>
      <c r="N537" s="231">
        <f t="shared" si="216"/>
        <v>3.9208149113694482E-2</v>
      </c>
      <c r="O537" s="231">
        <f t="shared" si="216"/>
        <v>3.6785994055402796E-2</v>
      </c>
      <c r="P537" s="231">
        <f t="shared" si="216"/>
        <v>3.6106930387927554E-2</v>
      </c>
      <c r="Q537" s="231">
        <f t="shared" si="216"/>
        <v>3.5387503330443486E-2</v>
      </c>
      <c r="R537" s="231">
        <f t="shared" si="216"/>
        <v>3.5026799892698156E-2</v>
      </c>
      <c r="S537" s="231">
        <f t="shared" si="216"/>
        <v>3.5130465214208095E-2</v>
      </c>
      <c r="T537" s="231">
        <f t="shared" si="216"/>
        <v>3.4348217334172176E-2</v>
      </c>
      <c r="U537" s="231">
        <f t="shared" si="216"/>
        <v>3.3940467454376115E-2</v>
      </c>
    </row>
    <row r="538" spans="1:21" ht="12.75" hidden="1" customHeight="1" outlineLevel="2">
      <c r="A538" s="1117"/>
      <c r="B538" s="1117"/>
      <c r="C538" s="1118"/>
      <c r="D538" s="1283"/>
      <c r="E538" s="126" t="s">
        <v>5960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3.9401197649167026</v>
      </c>
      <c r="L538" s="126">
        <f t="shared" si="217"/>
        <v>3.9237842372156346</v>
      </c>
      <c r="M538" s="126">
        <f t="shared" si="217"/>
        <v>3.8961727107396649</v>
      </c>
      <c r="N538" s="126">
        <f t="shared" si="217"/>
        <v>3.7928720678371977</v>
      </c>
      <c r="O538" s="126">
        <f t="shared" si="217"/>
        <v>3.598561942386644</v>
      </c>
      <c r="P538" s="126">
        <f t="shared" si="217"/>
        <v>3.5668803599599346</v>
      </c>
      <c r="Q538" s="126">
        <f t="shared" si="217"/>
        <v>2.7694844874256717</v>
      </c>
      <c r="R538" s="126">
        <f t="shared" si="217"/>
        <v>2.7762262557840804</v>
      </c>
      <c r="S538" s="126">
        <f t="shared" si="217"/>
        <v>2.8034782379157308</v>
      </c>
      <c r="T538" s="126">
        <f t="shared" si="217"/>
        <v>2.7601710285846175</v>
      </c>
      <c r="U538" s="126">
        <f t="shared" si="217"/>
        <v>2.7404876866200651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BR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3.9401197649167026</v>
      </c>
      <c r="L541" s="126">
        <f t="shared" si="218"/>
        <v>3.9237842372156346</v>
      </c>
      <c r="M541" s="126">
        <f t="shared" si="218"/>
        <v>3.8961727107396649</v>
      </c>
      <c r="N541" s="126">
        <f t="shared" si="218"/>
        <v>3.7928720678371977</v>
      </c>
      <c r="O541" s="126">
        <f t="shared" si="218"/>
        <v>3.598561942386644</v>
      </c>
      <c r="P541" s="126">
        <f t="shared" si="218"/>
        <v>3.5668803599599346</v>
      </c>
      <c r="Q541" s="126">
        <f t="shared" si="218"/>
        <v>2.7694844874256717</v>
      </c>
      <c r="R541" s="126">
        <f t="shared" si="218"/>
        <v>2.7762262557840804</v>
      </c>
      <c r="S541" s="126">
        <f t="shared" si="218"/>
        <v>2.8034782379157308</v>
      </c>
      <c r="T541" s="126">
        <f t="shared" si="218"/>
        <v>2.7601710285846175</v>
      </c>
      <c r="U541" s="126">
        <f t="shared" si="218"/>
        <v>2.7404876866200651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5961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3.9401197649167026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BR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3.9401197649167026</v>
      </c>
      <c r="M546" s="1119">
        <f t="shared" si="220"/>
        <v>3.9237842372156346</v>
      </c>
      <c r="N546" s="1119">
        <f t="shared" si="220"/>
        <v>3.8961727107396649</v>
      </c>
      <c r="O546" s="1119">
        <f t="shared" si="220"/>
        <v>3.7928720678371977</v>
      </c>
      <c r="P546" s="1119">
        <f t="shared" si="220"/>
        <v>3.598561942386644</v>
      </c>
      <c r="Q546" s="1119">
        <f t="shared" si="220"/>
        <v>3.5668803599599346</v>
      </c>
      <c r="R546" s="1119">
        <f t="shared" si="220"/>
        <v>2.7694844874256717</v>
      </c>
      <c r="S546" s="1119">
        <f t="shared" si="220"/>
        <v>2.7762262557840804</v>
      </c>
      <c r="T546" s="1119">
        <f t="shared" si="220"/>
        <v>2.8034782379157308</v>
      </c>
      <c r="U546" s="1119">
        <f t="shared" si="220"/>
        <v>2.7601710285846175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BR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3.9401197649167026</v>
      </c>
      <c r="L547" s="126">
        <f t="shared" si="221"/>
        <v>3.9237842372156346</v>
      </c>
      <c r="M547" s="126">
        <f t="shared" si="221"/>
        <v>3.8961727107396649</v>
      </c>
      <c r="N547" s="126">
        <f t="shared" si="221"/>
        <v>3.7928720678371977</v>
      </c>
      <c r="O547" s="126">
        <f t="shared" si="221"/>
        <v>3.598561942386644</v>
      </c>
      <c r="P547" s="126">
        <f t="shared" si="221"/>
        <v>3.5668803599599346</v>
      </c>
      <c r="Q547" s="126">
        <f t="shared" si="221"/>
        <v>2.7694844874256717</v>
      </c>
      <c r="R547" s="126">
        <f t="shared" si="221"/>
        <v>2.7762262557840804</v>
      </c>
      <c r="S547" s="126">
        <f t="shared" si="221"/>
        <v>2.8034782379157308</v>
      </c>
      <c r="T547" s="126">
        <f t="shared" si="221"/>
        <v>2.7601710285846175</v>
      </c>
      <c r="U547" s="126">
        <f t="shared" si="221"/>
        <v>2.7404876866200651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5962</v>
      </c>
      <c r="F550" s="126"/>
      <c r="G550" s="126" t="s">
        <v>1616</v>
      </c>
      <c r="H550" s="126">
        <f xml:space="preserve"> SUM(J550:U550)</f>
        <v>1.1996320782966374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1.6335527701067942E-2</v>
      </c>
      <c r="M550" s="126">
        <f t="shared" si="222"/>
        <v>2.7611526475969761E-2</v>
      </c>
      <c r="N550" s="126">
        <f t="shared" si="222"/>
        <v>0.10330064290246721</v>
      </c>
      <c r="O550" s="126">
        <f t="shared" si="222"/>
        <v>0.19431012545055371</v>
      </c>
      <c r="P550" s="126">
        <f t="shared" si="222"/>
        <v>3.1681582426709376E-2</v>
      </c>
      <c r="Q550" s="126">
        <f t="shared" si="222"/>
        <v>0.79739587253426292</v>
      </c>
      <c r="R550" s="126">
        <f t="shared" si="222"/>
        <v>-6.741768358408784E-3</v>
      </c>
      <c r="S550" s="126">
        <f t="shared" si="222"/>
        <v>-2.7251982131650365E-2</v>
      </c>
      <c r="T550" s="126">
        <f t="shared" si="222"/>
        <v>4.3307209331113317E-2</v>
      </c>
      <c r="U550" s="126">
        <f t="shared" si="222"/>
        <v>1.9683341964552348E-2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5963</v>
      </c>
      <c r="L552" s="108"/>
      <c r="M552" s="108"/>
      <c r="N552" s="108"/>
      <c r="O552" s="108"/>
      <c r="P552" s="108"/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BR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3.9401197649167026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>
      <c r="L555" s="108"/>
      <c r="M555" s="108"/>
      <c r="N555" s="108"/>
      <c r="O555" s="108"/>
      <c r="P555" s="108"/>
    </row>
    <row r="556" spans="1:21" ht="12.75" hidden="1" customHeight="1" outlineLevel="2">
      <c r="A556" s="1117"/>
      <c r="B556" s="1117"/>
      <c r="C556" s="1118"/>
      <c r="D556" s="1283"/>
      <c r="E556" s="126" t="s">
        <v>5964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3.9401197649167026</v>
      </c>
      <c r="M556" s="126">
        <f t="shared" si="224"/>
        <v>3.9237842372156346</v>
      </c>
      <c r="N556" s="126">
        <f t="shared" si="224"/>
        <v>3.8961727107396649</v>
      </c>
      <c r="O556" s="126">
        <f t="shared" si="224"/>
        <v>3.7928720678371977</v>
      </c>
      <c r="P556" s="126">
        <f t="shared" si="224"/>
        <v>3.598561942386644</v>
      </c>
      <c r="Q556" s="126">
        <f t="shared" si="224"/>
        <v>3.5668803599599346</v>
      </c>
      <c r="R556" s="126">
        <f t="shared" si="224"/>
        <v>2.7694844874256717</v>
      </c>
      <c r="S556" s="126">
        <f t="shared" si="224"/>
        <v>2.7762262557840804</v>
      </c>
      <c r="T556" s="126">
        <f t="shared" si="224"/>
        <v>2.8034782379157308</v>
      </c>
      <c r="U556" s="126">
        <f t="shared" si="224"/>
        <v>2.7601710285846175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BR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1.1996320782966374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1.6335527701067942E-2</v>
      </c>
      <c r="M557" s="126">
        <f t="shared" si="225"/>
        <v>2.7611526475969761E-2</v>
      </c>
      <c r="N557" s="126">
        <f t="shared" si="225"/>
        <v>0.10330064290246721</v>
      </c>
      <c r="O557" s="126">
        <f t="shared" si="225"/>
        <v>0.19431012545055371</v>
      </c>
      <c r="P557" s="126">
        <f t="shared" si="225"/>
        <v>3.1681582426709376E-2</v>
      </c>
      <c r="Q557" s="126">
        <f t="shared" si="225"/>
        <v>0.79739587253426292</v>
      </c>
      <c r="R557" s="126">
        <f t="shared" si="225"/>
        <v>-6.741768358408784E-3</v>
      </c>
      <c r="S557" s="126">
        <f t="shared" si="225"/>
        <v>-2.7251982131650365E-2</v>
      </c>
      <c r="T557" s="126">
        <f t="shared" si="225"/>
        <v>4.3307209331113317E-2</v>
      </c>
      <c r="U557" s="126">
        <f t="shared" si="225"/>
        <v>1.9683341964552348E-2</v>
      </c>
    </row>
    <row r="558" spans="1:21" ht="12.75" hidden="1" customHeight="1" outlineLevel="2">
      <c r="A558" s="1219"/>
      <c r="B558" s="1219"/>
      <c r="C558" s="1220"/>
      <c r="D558" s="1287"/>
      <c r="E558" s="1183" t="s">
        <v>5965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3.9401197649167026</v>
      </c>
      <c r="L558" s="1183">
        <f t="shared" si="226"/>
        <v>3.9237842372156346</v>
      </c>
      <c r="M558" s="1183">
        <f t="shared" si="226"/>
        <v>3.8961727107396649</v>
      </c>
      <c r="N558" s="1183">
        <f t="shared" si="226"/>
        <v>3.7928720678371977</v>
      </c>
      <c r="O558" s="1183">
        <f t="shared" si="226"/>
        <v>3.598561942386644</v>
      </c>
      <c r="P558" s="1183">
        <f t="shared" si="226"/>
        <v>3.5668803599599346</v>
      </c>
      <c r="Q558" s="1183">
        <f t="shared" si="226"/>
        <v>2.7694844874256717</v>
      </c>
      <c r="R558" s="1183">
        <f t="shared" si="226"/>
        <v>2.7762262557840804</v>
      </c>
      <c r="S558" s="1183">
        <f t="shared" si="226"/>
        <v>2.8034782379157308</v>
      </c>
      <c r="T558" s="1183">
        <f t="shared" si="226"/>
        <v>2.7601710285846175</v>
      </c>
      <c r="U558" s="1183">
        <f t="shared" si="226"/>
        <v>2.7404876866200651</v>
      </c>
    </row>
    <row r="559" spans="1:21" ht="12.75" hidden="1" customHeight="1" outlineLevel="2">
      <c r="L559" s="108"/>
      <c r="M559" s="108"/>
      <c r="N559" s="108"/>
      <c r="O559" s="108"/>
      <c r="P559" s="108"/>
    </row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Bio resources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4.6223696603169824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.38544125729225021</v>
      </c>
      <c r="R563" s="1119">
        <f t="shared" si="227"/>
        <v>0.92723083877917178</v>
      </c>
      <c r="S563" s="1119">
        <f t="shared" si="227"/>
        <v>1.184997688935598</v>
      </c>
      <c r="T563" s="1119">
        <f t="shared" si="227"/>
        <v>1.0348292656964058</v>
      </c>
      <c r="U563" s="1119">
        <f t="shared" si="227"/>
        <v>1.0898706096135564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5966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BR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5967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BR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BR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3.9401197649167026</v>
      </c>
      <c r="L575" s="126">
        <f t="shared" si="232"/>
        <v>3.9237842372156346</v>
      </c>
      <c r="M575" s="126">
        <f t="shared" si="232"/>
        <v>3.8961727107396649</v>
      </c>
      <c r="N575" s="126">
        <f t="shared" si="232"/>
        <v>3.7928720678371977</v>
      </c>
      <c r="O575" s="126">
        <f t="shared" si="232"/>
        <v>3.598561942386644</v>
      </c>
      <c r="P575" s="126">
        <f t="shared" si="232"/>
        <v>3.5668803599599346</v>
      </c>
      <c r="Q575" s="126">
        <f t="shared" si="232"/>
        <v>2.7694844874256717</v>
      </c>
      <c r="R575" s="126">
        <f t="shared" si="232"/>
        <v>2.7762262557840804</v>
      </c>
      <c r="S575" s="126">
        <f t="shared" si="232"/>
        <v>2.8034782379157308</v>
      </c>
      <c r="T575" s="126">
        <f t="shared" si="232"/>
        <v>2.7601710285846175</v>
      </c>
      <c r="U575" s="126">
        <f t="shared" si="232"/>
        <v>2.7404876866200651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BR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5968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3.9401197649167026</v>
      </c>
      <c r="L577" s="1106">
        <f t="shared" si="234"/>
        <v>3.9237842372156346</v>
      </c>
      <c r="M577" s="1106">
        <f t="shared" si="234"/>
        <v>3.8961727107396649</v>
      </c>
      <c r="N577" s="1106">
        <f t="shared" si="234"/>
        <v>3.7928720678371977</v>
      </c>
      <c r="O577" s="1106">
        <f t="shared" si="234"/>
        <v>3.598561942386644</v>
      </c>
      <c r="P577" s="1106">
        <f t="shared" si="234"/>
        <v>3.5668803599599346</v>
      </c>
      <c r="Q577" s="1106">
        <f t="shared" si="234"/>
        <v>2.7694844874256717</v>
      </c>
      <c r="R577" s="1106">
        <f t="shared" si="234"/>
        <v>2.7762262557840804</v>
      </c>
      <c r="S577" s="1106">
        <f t="shared" si="234"/>
        <v>2.8034782379157308</v>
      </c>
      <c r="T577" s="1106">
        <f t="shared" si="234"/>
        <v>2.7601710285846175</v>
      </c>
      <c r="U577" s="1106">
        <f t="shared" si="234"/>
        <v>2.7404876866200651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BR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BR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1.1996320782966374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1.6335527701067942E-2</v>
      </c>
      <c r="M581" s="126">
        <f t="shared" si="236"/>
        <v>2.7611526475969761E-2</v>
      </c>
      <c r="N581" s="126">
        <f t="shared" si="236"/>
        <v>0.10330064290246721</v>
      </c>
      <c r="O581" s="126">
        <f t="shared" si="236"/>
        <v>0.19431012545055371</v>
      </c>
      <c r="P581" s="126">
        <f t="shared" si="236"/>
        <v>3.1681582426709376E-2</v>
      </c>
      <c r="Q581" s="126">
        <f t="shared" si="236"/>
        <v>0.79739587253426292</v>
      </c>
      <c r="R581" s="126">
        <f t="shared" si="236"/>
        <v>-6.741768358408784E-3</v>
      </c>
      <c r="S581" s="126">
        <f t="shared" si="236"/>
        <v>-2.7251982131650365E-2</v>
      </c>
      <c r="T581" s="126">
        <f t="shared" si="236"/>
        <v>4.3307209331113317E-2</v>
      </c>
      <c r="U581" s="126">
        <f t="shared" si="236"/>
        <v>1.9683341964552348E-2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BR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5969</v>
      </c>
      <c r="F583" s="1106" t="s">
        <v>167</v>
      </c>
      <c r="G583" s="1106" t="s">
        <v>1616</v>
      </c>
      <c r="H583" s="1106">
        <f xml:space="preserve"> SUM(J583:U583)</f>
        <v>1.1996320782966374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1.6335527701067942E-2</v>
      </c>
      <c r="M583" s="1106">
        <f t="shared" si="238"/>
        <v>2.7611526475969761E-2</v>
      </c>
      <c r="N583" s="1106">
        <f t="shared" si="238"/>
        <v>0.10330064290246721</v>
      </c>
      <c r="O583" s="1106">
        <f t="shared" si="238"/>
        <v>0.19431012545055371</v>
      </c>
      <c r="P583" s="1106">
        <f t="shared" si="238"/>
        <v>3.1681582426709376E-2</v>
      </c>
      <c r="Q583" s="1106">
        <f t="shared" si="238"/>
        <v>0.79739587253426292</v>
      </c>
      <c r="R583" s="1106">
        <f t="shared" si="238"/>
        <v>-6.741768358408784E-3</v>
      </c>
      <c r="S583" s="1106">
        <f t="shared" si="238"/>
        <v>-2.7251982131650365E-2</v>
      </c>
      <c r="T583" s="1106">
        <f t="shared" si="238"/>
        <v>4.3307209331113317E-2</v>
      </c>
      <c r="U583" s="1106">
        <f t="shared" si="238"/>
        <v>1.9683341964552348E-2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BR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1088.5082934182137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106.82062653580277</v>
      </c>
      <c r="M589" s="126">
        <f t="shared" si="239"/>
        <v>113.66289318741433</v>
      </c>
      <c r="N589" s="126">
        <f t="shared" si="239"/>
        <v>109.53880484674816</v>
      </c>
      <c r="O589" s="126">
        <f t="shared" si="239"/>
        <v>103.46739879433387</v>
      </c>
      <c r="P589" s="126">
        <f t="shared" si="239"/>
        <v>111.14196801717604</v>
      </c>
      <c r="Q589" s="126">
        <f t="shared" si="239"/>
        <v>100.48464505901917</v>
      </c>
      <c r="R589" s="126">
        <f t="shared" si="239"/>
        <v>110.04715264725044</v>
      </c>
      <c r="S589" s="126">
        <f t="shared" si="239"/>
        <v>115.81635860437892</v>
      </c>
      <c r="T589" s="126">
        <f t="shared" si="239"/>
        <v>107.44389690264872</v>
      </c>
      <c r="U589" s="126">
        <f t="shared" si="239"/>
        <v>110.08454882344122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BR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224.46489427487805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1.980175391524362</v>
      </c>
      <c r="M590" s="1119">
        <f t="shared" si="240"/>
        <v>25.875169150438136</v>
      </c>
      <c r="N590" s="1119">
        <f t="shared" si="240"/>
        <v>22.644655256953129</v>
      </c>
      <c r="O590" s="1119">
        <f t="shared" si="240"/>
        <v>16.014568194697713</v>
      </c>
      <c r="P590" s="1119">
        <f t="shared" si="240"/>
        <v>23.909286514511226</v>
      </c>
      <c r="Q590" s="1119">
        <f t="shared" si="240"/>
        <v>17.888133684290448</v>
      </c>
      <c r="R590" s="1119">
        <f t="shared" si="240"/>
        <v>25.798711045027158</v>
      </c>
      <c r="S590" s="1119">
        <f t="shared" si="240"/>
        <v>29.882948170111167</v>
      </c>
      <c r="T590" s="1119">
        <f t="shared" si="240"/>
        <v>19.791818259695635</v>
      </c>
      <c r="U590" s="1119">
        <f t="shared" si="240"/>
        <v>20.679428607629056</v>
      </c>
    </row>
    <row r="591" spans="1:21" ht="12.75" hidden="1" customHeight="1" outlineLevel="2">
      <c r="A591" s="1117"/>
      <c r="B591" s="1117"/>
      <c r="C591" s="1118"/>
      <c r="D591" s="1283"/>
      <c r="E591" s="126" t="s">
        <v>5970</v>
      </c>
      <c r="F591" s="126"/>
      <c r="G591" s="126" t="s">
        <v>1616</v>
      </c>
      <c r="H591" s="126">
        <f xml:space="preserve"> SUM(J591:U591)</f>
        <v>864.04339914333571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84.840451144278404</v>
      </c>
      <c r="M591" s="126">
        <f t="shared" si="241"/>
        <v>87.787724036976186</v>
      </c>
      <c r="N591" s="126">
        <f t="shared" si="241"/>
        <v>86.894149589795035</v>
      </c>
      <c r="O591" s="126">
        <f t="shared" si="241"/>
        <v>87.452830599636158</v>
      </c>
      <c r="P591" s="126">
        <f t="shared" si="241"/>
        <v>87.232681502664818</v>
      </c>
      <c r="Q591" s="126">
        <f t="shared" si="241"/>
        <v>82.596511374728721</v>
      </c>
      <c r="R591" s="126">
        <f t="shared" si="241"/>
        <v>84.248441602223281</v>
      </c>
      <c r="S591" s="126">
        <f t="shared" si="241"/>
        <v>85.933410434267756</v>
      </c>
      <c r="T591" s="126">
        <f t="shared" si="241"/>
        <v>87.652078642953086</v>
      </c>
      <c r="U591" s="126">
        <f t="shared" si="241"/>
        <v>89.405120215812161</v>
      </c>
    </row>
    <row r="592" spans="1:21" ht="12.75" hidden="1" customHeight="1" outlineLevel="2"/>
    <row r="593" spans="1:21" ht="12.75" hidden="1" customHeight="1" outlineLevel="2">
      <c r="E593" s="118" t="str">
        <f xml:space="preserve"> InpActive!E$1887</f>
        <v>Days in a year</v>
      </c>
      <c r="F593" s="118">
        <f xml:space="preserve"> InpActive!F$1887</f>
        <v>365</v>
      </c>
      <c r="G593" s="118" t="str">
        <f xml:space="preserve"> InpActive!G$1887</f>
        <v>days</v>
      </c>
      <c r="H593" s="108"/>
      <c r="I593" s="108"/>
      <c r="J593" s="108"/>
      <c r="K593" s="108"/>
      <c r="L593" s="108"/>
      <c r="M593" s="108"/>
      <c r="N593" s="108"/>
      <c r="O593" s="108"/>
      <c r="P593" s="108"/>
      <c r="Q593" s="108"/>
      <c r="R593" s="108"/>
      <c r="S593" s="108"/>
      <c r="T593" s="108"/>
      <c r="U593" s="108"/>
    </row>
    <row r="594" spans="1:21" ht="12.75" hidden="1" customHeight="1" outlineLevel="2">
      <c r="E594" s="134" t="str">
        <f xml:space="preserve"> InpActive!E$835</f>
        <v>Trade creditor days ~ bio resources</v>
      </c>
      <c r="F594" s="118">
        <f xml:space="preserve"> InpActive!F$835</f>
        <v>0</v>
      </c>
      <c r="G594" s="118" t="str">
        <f xml:space="preserve"> InpActive!G$835</f>
        <v>days</v>
      </c>
      <c r="H594" s="118">
        <f xml:space="preserve"> InpActive!H$835</f>
        <v>0</v>
      </c>
      <c r="I594" s="118">
        <f xml:space="preserve"> InpActive!I$835</f>
        <v>0</v>
      </c>
      <c r="J594" s="118">
        <f xml:space="preserve"> InpActive!J$835</f>
        <v>0</v>
      </c>
      <c r="K594" s="118">
        <f xml:space="preserve"> InpActive!K$835</f>
        <v>23.595774391216985</v>
      </c>
      <c r="L594" s="118">
        <f xml:space="preserve"> InpActive!L$835</f>
        <v>23.048700783405657</v>
      </c>
      <c r="M594" s="118">
        <f xml:space="preserve"> InpActive!M$835</f>
        <v>23.048700783405657</v>
      </c>
      <c r="N594" s="118">
        <f xml:space="preserve"> InpActive!N$835</f>
        <v>23.048700783405657</v>
      </c>
      <c r="O594" s="118">
        <f xml:space="preserve"> InpActive!O$835</f>
        <v>23.048700783405657</v>
      </c>
      <c r="P594" s="118">
        <f xml:space="preserve"> InpActive!P$835</f>
        <v>23.048700783405657</v>
      </c>
      <c r="Q594" s="118">
        <f xml:space="preserve"> InpActive!Q$835</f>
        <v>23.048700783405657</v>
      </c>
      <c r="R594" s="118">
        <f xml:space="preserve"> InpActive!R$835</f>
        <v>23.048700783405657</v>
      </c>
      <c r="S594" s="118">
        <f xml:space="preserve"> InpActive!S$835</f>
        <v>23.048700783405657</v>
      </c>
      <c r="T594" s="118">
        <f xml:space="preserve"> InpActive!T$835</f>
        <v>23.048700783405657</v>
      </c>
      <c r="U594" s="118">
        <f xml:space="preserve"> InpActive!U$835</f>
        <v>23.048700783405657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BR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864.04339914333571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84.840451144278404</v>
      </c>
      <c r="M595" s="126">
        <f t="shared" si="242"/>
        <v>87.787724036976186</v>
      </c>
      <c r="N595" s="126">
        <f t="shared" si="242"/>
        <v>86.894149589795035</v>
      </c>
      <c r="O595" s="126">
        <f t="shared" si="242"/>
        <v>87.452830599636158</v>
      </c>
      <c r="P595" s="126">
        <f t="shared" si="242"/>
        <v>87.232681502664818</v>
      </c>
      <c r="Q595" s="126">
        <f t="shared" si="242"/>
        <v>82.596511374728721</v>
      </c>
      <c r="R595" s="126">
        <f t="shared" si="242"/>
        <v>84.248441602223281</v>
      </c>
      <c r="S595" s="126">
        <f t="shared" si="242"/>
        <v>85.933410434267756</v>
      </c>
      <c r="T595" s="126">
        <f t="shared" si="242"/>
        <v>87.652078642953086</v>
      </c>
      <c r="U595" s="126">
        <f t="shared" si="242"/>
        <v>89.405120215812161</v>
      </c>
    </row>
    <row r="596" spans="1:21" ht="12.75" hidden="1" customHeight="1" outlineLevel="2">
      <c r="A596" s="1117"/>
      <c r="B596" s="1117"/>
      <c r="C596" s="1118"/>
      <c r="D596" s="1283"/>
      <c r="E596" s="126" t="s">
        <v>5971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5.3574306102838873</v>
      </c>
      <c r="M596" s="126">
        <f t="shared" si="243"/>
        <v>5.5435424213272677</v>
      </c>
      <c r="N596" s="126">
        <f t="shared" si="243"/>
        <v>5.4871157636265124</v>
      </c>
      <c r="O596" s="126">
        <f t="shared" si="243"/>
        <v>5.5223948634325373</v>
      </c>
      <c r="P596" s="126">
        <f t="shared" si="243"/>
        <v>5.5084930807919088</v>
      </c>
      <c r="Q596" s="126">
        <f t="shared" si="243"/>
        <v>5.2157322641898194</v>
      </c>
      <c r="R596" s="126">
        <f t="shared" si="243"/>
        <v>5.3200469094736151</v>
      </c>
      <c r="S596" s="126">
        <f t="shared" si="243"/>
        <v>5.4264478476630877</v>
      </c>
      <c r="T596" s="126">
        <f t="shared" si="243"/>
        <v>5.5349768046163481</v>
      </c>
      <c r="U596" s="126">
        <f t="shared" si="243"/>
        <v>5.6456763407086763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BR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1.4108800983294663</v>
      </c>
      <c r="M599" s="1119">
        <f t="shared" si="244"/>
        <v>5.3574306102838847</v>
      </c>
      <c r="N599" s="1119">
        <f t="shared" si="244"/>
        <v>5.5435424213272739</v>
      </c>
      <c r="O599" s="1119">
        <f t="shared" si="244"/>
        <v>5.4871157636265053</v>
      </c>
      <c r="P599" s="1119">
        <f t="shared" si="244"/>
        <v>5.5223948634325382</v>
      </c>
      <c r="Q599" s="1119">
        <f t="shared" si="244"/>
        <v>5.5084930807919079</v>
      </c>
      <c r="R599" s="1119">
        <f t="shared" si="244"/>
        <v>5.2157322641898247</v>
      </c>
      <c r="S599" s="1119">
        <f t="shared" si="244"/>
        <v>5.3200469094736178</v>
      </c>
      <c r="T599" s="1119">
        <f t="shared" si="244"/>
        <v>5.4264478476630842</v>
      </c>
      <c r="U599" s="1119">
        <f t="shared" si="244"/>
        <v>5.534976804616349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BR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864.04339914333571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84.840451144278404</v>
      </c>
      <c r="M600" s="126">
        <f t="shared" si="245"/>
        <v>87.787724036976186</v>
      </c>
      <c r="N600" s="126">
        <f t="shared" si="245"/>
        <v>86.894149589795035</v>
      </c>
      <c r="O600" s="126">
        <f t="shared" si="245"/>
        <v>87.452830599636158</v>
      </c>
      <c r="P600" s="126">
        <f t="shared" si="245"/>
        <v>87.232681502664818</v>
      </c>
      <c r="Q600" s="126">
        <f t="shared" si="245"/>
        <v>82.596511374728721</v>
      </c>
      <c r="R600" s="126">
        <f t="shared" si="245"/>
        <v>84.248441602223281</v>
      </c>
      <c r="S600" s="126">
        <f t="shared" si="245"/>
        <v>85.933410434267756</v>
      </c>
      <c r="T600" s="126">
        <f t="shared" si="245"/>
        <v>87.652078642953086</v>
      </c>
      <c r="U600" s="126">
        <f t="shared" si="245"/>
        <v>89.405120215812161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BR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5.3574306102838873</v>
      </c>
      <c r="M601" s="126">
        <f t="shared" si="246"/>
        <v>5.5435424213272677</v>
      </c>
      <c r="N601" s="126">
        <f t="shared" si="246"/>
        <v>5.4871157636265124</v>
      </c>
      <c r="O601" s="126">
        <f t="shared" si="246"/>
        <v>5.5223948634325373</v>
      </c>
      <c r="P601" s="126">
        <f t="shared" si="246"/>
        <v>5.5084930807919088</v>
      </c>
      <c r="Q601" s="126">
        <f t="shared" si="246"/>
        <v>5.2157322641898194</v>
      </c>
      <c r="R601" s="126">
        <f t="shared" si="246"/>
        <v>5.3200469094736151</v>
      </c>
      <c r="S601" s="126">
        <f t="shared" si="246"/>
        <v>5.4264478476630877</v>
      </c>
      <c r="T601" s="126">
        <f t="shared" si="246"/>
        <v>5.5349768046163481</v>
      </c>
      <c r="U601" s="126">
        <f t="shared" si="246"/>
        <v>5.6456763407086763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5972</v>
      </c>
      <c r="F603" s="126"/>
      <c r="G603" s="126" t="s">
        <v>1616</v>
      </c>
      <c r="H603" s="126">
        <f xml:space="preserve"> SUM(J603:U603)</f>
        <v>859.80860290095632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80.893900632323991</v>
      </c>
      <c r="M603" s="126">
        <f t="shared" si="247"/>
        <v>87.601612225932797</v>
      </c>
      <c r="N603" s="126">
        <f t="shared" si="247"/>
        <v>86.950576247495803</v>
      </c>
      <c r="O603" s="126">
        <f t="shared" si="247"/>
        <v>87.417551499830125</v>
      </c>
      <c r="P603" s="126">
        <f t="shared" si="247"/>
        <v>87.246583285305448</v>
      </c>
      <c r="Q603" s="126">
        <f t="shared" si="247"/>
        <v>82.889272191330804</v>
      </c>
      <c r="R603" s="126">
        <f t="shared" si="247"/>
        <v>84.144126956939488</v>
      </c>
      <c r="S603" s="126">
        <f t="shared" si="247"/>
        <v>85.82700949607829</v>
      </c>
      <c r="T603" s="126">
        <f t="shared" si="247"/>
        <v>87.543549685999821</v>
      </c>
      <c r="U603" s="126">
        <f t="shared" si="247"/>
        <v>89.294420679719835</v>
      </c>
    </row>
    <row r="604" spans="1:21" ht="12.75" hidden="1" customHeight="1" outlineLevel="2">
      <c r="L604" s="108"/>
      <c r="M604" s="108"/>
      <c r="N604" s="108"/>
      <c r="O604" s="108"/>
      <c r="P604" s="108"/>
    </row>
    <row r="605" spans="1:21" ht="12.75" hidden="1" customHeight="1" outlineLevel="2">
      <c r="B605" s="51" t="s">
        <v>4580</v>
      </c>
      <c r="L605" s="108"/>
      <c r="M605" s="108"/>
      <c r="N605" s="108"/>
      <c r="O605" s="108"/>
      <c r="P605" s="108"/>
    </row>
    <row r="606" spans="1:21" ht="12.75" hidden="1" customHeight="1" outlineLevel="2">
      <c r="E606" s="59" t="str">
        <f xml:space="preserve"> E$512</f>
        <v>Water proportion of RCV Bf - BR</v>
      </c>
      <c r="F606" s="59">
        <f xml:space="preserve"> F$512</f>
        <v>4.2051620439864559E-2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5973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1.4108800983294663</v>
      </c>
      <c r="L608" s="126">
        <f t="shared" si="248"/>
        <v>-1.6170250649319515</v>
      </c>
      <c r="M608" s="126">
        <f t="shared" si="248"/>
        <v>-1.6607920320953367</v>
      </c>
      <c r="N608" s="126">
        <f t="shared" si="248"/>
        <v>-1.7025647635870969</v>
      </c>
      <c r="O608" s="126">
        <f t="shared" si="248"/>
        <v>-1.7111922891491542</v>
      </c>
      <c r="P608" s="126">
        <f t="shared" si="248"/>
        <v>-1.6944258390417883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BR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1.4108800983294663</v>
      </c>
      <c r="L609" s="126">
        <f t="shared" si="249"/>
        <v>1.6170250649319515</v>
      </c>
      <c r="M609" s="126">
        <f t="shared" si="249"/>
        <v>1.6607920320953367</v>
      </c>
      <c r="N609" s="126">
        <f t="shared" si="249"/>
        <v>1.7025647635870969</v>
      </c>
      <c r="O609" s="126">
        <f t="shared" si="249"/>
        <v>1.7111922891491542</v>
      </c>
      <c r="P609" s="126">
        <f t="shared" si="249"/>
        <v>1.6944258390417883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>
      <c r="L610" s="108"/>
      <c r="M610" s="108"/>
      <c r="N610" s="108"/>
      <c r="O610" s="108"/>
      <c r="P610" s="108"/>
    </row>
    <row r="611" spans="1:21" ht="12.75" hidden="1" customHeight="1" outlineLevel="2">
      <c r="B611" s="51" t="s">
        <v>5974</v>
      </c>
      <c r="L611" s="108"/>
      <c r="M611" s="108"/>
      <c r="N611" s="108"/>
      <c r="O611" s="108"/>
      <c r="P611" s="108"/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BR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1.4108800983294663</v>
      </c>
      <c r="L612" s="1132">
        <f t="shared" si="250"/>
        <v>1.6170250649319515</v>
      </c>
      <c r="M612" s="1132">
        <f t="shared" si="250"/>
        <v>1.6607920320953367</v>
      </c>
      <c r="N612" s="1132">
        <f t="shared" si="250"/>
        <v>1.7025647635870969</v>
      </c>
      <c r="O612" s="1132">
        <f t="shared" si="250"/>
        <v>1.7111922891491542</v>
      </c>
      <c r="P612" s="1132">
        <f t="shared" si="250"/>
        <v>1.6944258390417883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>
      <c r="L614" s="108"/>
      <c r="M614" s="108"/>
      <c r="N614" s="108"/>
      <c r="O614" s="108"/>
      <c r="P614" s="108"/>
    </row>
    <row r="615" spans="1:21" ht="12.75" hidden="1" customHeight="1" outlineLevel="2">
      <c r="A615" s="1117"/>
      <c r="B615" s="1117"/>
      <c r="C615" s="1118"/>
      <c r="D615" s="1283"/>
      <c r="E615" s="126" t="s">
        <v>5975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1.4108800983294663</v>
      </c>
      <c r="M615" s="126">
        <f t="shared" si="251"/>
        <v>5.3574306102838847</v>
      </c>
      <c r="N615" s="126">
        <f t="shared" si="251"/>
        <v>5.5435424213272739</v>
      </c>
      <c r="O615" s="126">
        <f t="shared" si="251"/>
        <v>5.4871157636265053</v>
      </c>
      <c r="P615" s="126">
        <f t="shared" si="251"/>
        <v>5.5223948634325382</v>
      </c>
      <c r="Q615" s="126">
        <f t="shared" si="251"/>
        <v>5.5084930807919079</v>
      </c>
      <c r="R615" s="126">
        <f t="shared" si="251"/>
        <v>5.2157322641898247</v>
      </c>
      <c r="S615" s="126">
        <f t="shared" si="251"/>
        <v>5.3200469094736178</v>
      </c>
      <c r="T615" s="126">
        <f t="shared" si="251"/>
        <v>5.4264478476630842</v>
      </c>
      <c r="U615" s="126">
        <f t="shared" si="251"/>
        <v>5.534976804616349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BR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864.04339914333571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84.840451144278404</v>
      </c>
      <c r="M616" s="126">
        <f t="shared" si="252"/>
        <v>87.787724036976186</v>
      </c>
      <c r="N616" s="126">
        <f t="shared" si="252"/>
        <v>86.894149589795035</v>
      </c>
      <c r="O616" s="126">
        <f t="shared" si="252"/>
        <v>87.452830599636158</v>
      </c>
      <c r="P616" s="126">
        <f t="shared" si="252"/>
        <v>87.232681502664818</v>
      </c>
      <c r="Q616" s="126">
        <f t="shared" si="252"/>
        <v>82.596511374728721</v>
      </c>
      <c r="R616" s="126">
        <f t="shared" si="252"/>
        <v>84.248441602223281</v>
      </c>
      <c r="S616" s="126">
        <f t="shared" si="252"/>
        <v>85.933410434267756</v>
      </c>
      <c r="T616" s="126">
        <f t="shared" si="252"/>
        <v>87.652078642953086</v>
      </c>
      <c r="U616" s="126">
        <f t="shared" si="252"/>
        <v>89.405120215812161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BR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859.80860290095632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80.893900632323991</v>
      </c>
      <c r="M617" s="126">
        <f t="shared" si="253"/>
        <v>87.601612225932797</v>
      </c>
      <c r="N617" s="126">
        <f t="shared" si="253"/>
        <v>86.950576247495803</v>
      </c>
      <c r="O617" s="126">
        <f t="shared" si="253"/>
        <v>87.417551499830125</v>
      </c>
      <c r="P617" s="126">
        <f t="shared" si="253"/>
        <v>87.246583285305448</v>
      </c>
      <c r="Q617" s="126">
        <f t="shared" si="253"/>
        <v>82.889272191330804</v>
      </c>
      <c r="R617" s="126">
        <f t="shared" si="253"/>
        <v>84.144126956939488</v>
      </c>
      <c r="S617" s="126">
        <f t="shared" si="253"/>
        <v>85.82700949607829</v>
      </c>
      <c r="T617" s="126">
        <f t="shared" si="253"/>
        <v>87.543549685999821</v>
      </c>
      <c r="U617" s="126">
        <f t="shared" si="253"/>
        <v>89.294420679719835</v>
      </c>
    </row>
    <row r="618" spans="1:21" ht="12.75" hidden="1" customHeight="1" outlineLevel="2">
      <c r="A618" s="1219"/>
      <c r="B618" s="1219"/>
      <c r="C618" s="1220"/>
      <c r="D618" s="1287"/>
      <c r="E618" s="1222" t="s">
        <v>5976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1.4108800983294663</v>
      </c>
      <c r="L618" s="1222">
        <f t="shared" si="254"/>
        <v>5.3574306102838847</v>
      </c>
      <c r="M618" s="1222">
        <f t="shared" si="254"/>
        <v>5.5435424213272739</v>
      </c>
      <c r="N618" s="1222">
        <f t="shared" si="254"/>
        <v>5.4871157636265053</v>
      </c>
      <c r="O618" s="1222">
        <f t="shared" si="254"/>
        <v>5.5223948634325382</v>
      </c>
      <c r="P618" s="1222">
        <f t="shared" si="254"/>
        <v>5.5084930807919079</v>
      </c>
      <c r="Q618" s="1222">
        <f t="shared" si="254"/>
        <v>5.2157322641898247</v>
      </c>
      <c r="R618" s="1222">
        <f t="shared" si="254"/>
        <v>5.3200469094736178</v>
      </c>
      <c r="S618" s="1222">
        <f t="shared" si="254"/>
        <v>5.4264478476630842</v>
      </c>
      <c r="T618" s="1222">
        <f t="shared" si="254"/>
        <v>5.534976804616349</v>
      </c>
      <c r="U618" s="1222">
        <f t="shared" si="254"/>
        <v>5.6456763407086754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BR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5.3574306102838873</v>
      </c>
      <c r="M621" s="126">
        <f t="shared" si="255"/>
        <v>5.5435424213272677</v>
      </c>
      <c r="N621" s="126">
        <f t="shared" si="255"/>
        <v>5.4871157636265124</v>
      </c>
      <c r="O621" s="126">
        <f t="shared" si="255"/>
        <v>5.5223948634325373</v>
      </c>
      <c r="P621" s="126">
        <f t="shared" si="255"/>
        <v>5.5084930807919088</v>
      </c>
      <c r="Q621" s="126">
        <f t="shared" si="255"/>
        <v>5.2157322641898194</v>
      </c>
      <c r="R621" s="126">
        <f t="shared" si="255"/>
        <v>5.3200469094736151</v>
      </c>
      <c r="S621" s="126">
        <f t="shared" si="255"/>
        <v>5.4264478476630877</v>
      </c>
      <c r="T621" s="126">
        <f t="shared" si="255"/>
        <v>5.5349768046163481</v>
      </c>
      <c r="U621" s="126">
        <f t="shared" si="255"/>
        <v>5.6456763407086763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BR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1.4108800983294663</v>
      </c>
      <c r="M622" s="126">
        <f t="shared" si="256"/>
        <v>5.3574306102838847</v>
      </c>
      <c r="N622" s="126">
        <f t="shared" si="256"/>
        <v>5.5435424213272739</v>
      </c>
      <c r="O622" s="126">
        <f t="shared" si="256"/>
        <v>5.4871157636265053</v>
      </c>
      <c r="P622" s="126">
        <f t="shared" si="256"/>
        <v>5.5223948634325382</v>
      </c>
      <c r="Q622" s="126">
        <f t="shared" si="256"/>
        <v>5.5084930807919079</v>
      </c>
      <c r="R622" s="126">
        <f t="shared" si="256"/>
        <v>5.2157322641898247</v>
      </c>
      <c r="S622" s="126">
        <f t="shared" si="256"/>
        <v>5.3200469094736178</v>
      </c>
      <c r="T622" s="126">
        <f t="shared" si="256"/>
        <v>5.4264478476630842</v>
      </c>
      <c r="U622" s="126">
        <f t="shared" si="256"/>
        <v>5.534976804616349</v>
      </c>
    </row>
    <row r="623" spans="1:21" ht="12.75" hidden="1" customHeight="1" outlineLevel="2">
      <c r="A623" s="1117"/>
      <c r="B623" s="1117"/>
      <c r="C623" s="1118"/>
      <c r="D623" s="1283"/>
      <c r="E623" s="126" t="s">
        <v>5977</v>
      </c>
      <c r="F623" s="126"/>
      <c r="G623" s="126" t="s">
        <v>1616</v>
      </c>
      <c r="H623" s="126">
        <f xml:space="preserve"> SUM(J623:U623)</f>
        <v>4.2347962423792085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3.9465505119544213</v>
      </c>
      <c r="M623" s="126">
        <f t="shared" si="257"/>
        <v>0.18611181104338304</v>
      </c>
      <c r="N623" s="126">
        <f t="shared" si="257"/>
        <v>-5.6426657700761496E-2</v>
      </c>
      <c r="O623" s="126">
        <f t="shared" si="257"/>
        <v>3.5279099806031944E-2</v>
      </c>
      <c r="P623" s="126">
        <f t="shared" si="257"/>
        <v>-1.3901782640629357E-2</v>
      </c>
      <c r="Q623" s="126">
        <f t="shared" si="257"/>
        <v>-0.29276081660208852</v>
      </c>
      <c r="R623" s="126">
        <f t="shared" si="257"/>
        <v>0.10431464528379042</v>
      </c>
      <c r="S623" s="126">
        <f t="shared" si="257"/>
        <v>0.10640093818946994</v>
      </c>
      <c r="T623" s="126">
        <f t="shared" si="257"/>
        <v>0.10852895695326392</v>
      </c>
      <c r="U623" s="126">
        <f t="shared" si="257"/>
        <v>0.1106995360923273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BR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1.4108800983294663</v>
      </c>
      <c r="L629" s="126">
        <f t="shared" si="258"/>
        <v>5.3574306102838847</v>
      </c>
      <c r="M629" s="126">
        <f t="shared" si="258"/>
        <v>5.5435424213272739</v>
      </c>
      <c r="N629" s="126">
        <f t="shared" si="258"/>
        <v>5.4871157636265053</v>
      </c>
      <c r="O629" s="126">
        <f t="shared" si="258"/>
        <v>5.5223948634325382</v>
      </c>
      <c r="P629" s="126">
        <f t="shared" si="258"/>
        <v>5.5084930807919079</v>
      </c>
      <c r="Q629" s="126">
        <f t="shared" si="258"/>
        <v>5.2157322641898247</v>
      </c>
      <c r="R629" s="126">
        <f t="shared" si="258"/>
        <v>5.3200469094736178</v>
      </c>
      <c r="S629" s="126">
        <f t="shared" si="258"/>
        <v>5.4264478476630842</v>
      </c>
      <c r="T629" s="126">
        <f t="shared" si="258"/>
        <v>5.534976804616349</v>
      </c>
      <c r="U629" s="126">
        <f t="shared" si="258"/>
        <v>5.6456763407086754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Network'!E$618</f>
        <v>Trade creditors balance - WN - nominal</v>
      </c>
      <c r="F630" s="1104">
        <f xml:space="preserve"> 'Water Network'!F$618</f>
        <v>0</v>
      </c>
      <c r="G630" s="1104" t="str">
        <f xml:space="preserve"> 'Water Network'!G$618</f>
        <v>£m</v>
      </c>
      <c r="H630" s="1104">
        <f xml:space="preserve"> 'Water Network'!H$618</f>
        <v>0</v>
      </c>
      <c r="I630" s="1104">
        <f xml:space="preserve"> 'Water Network'!I$618</f>
        <v>0</v>
      </c>
      <c r="J630" s="1104">
        <f xml:space="preserve"> 'Water Network'!J$618</f>
        <v>0</v>
      </c>
      <c r="K630" s="1104">
        <f xml:space="preserve"> 'Water Network'!K$618</f>
        <v>12.011749743135852</v>
      </c>
      <c r="L630" s="1104">
        <f xml:space="preserve"> 'Water Network'!L$618</f>
        <v>15.202834997399066</v>
      </c>
      <c r="M630" s="1104">
        <f xml:space="preserve"> 'Water Network'!M$618</f>
        <v>15.538012500504436</v>
      </c>
      <c r="N630" s="1104">
        <f xml:space="preserve"> 'Water Network'!N$618</f>
        <v>15.971977522240536</v>
      </c>
      <c r="O630" s="1104">
        <f xml:space="preserve"> 'Water Network'!O$618</f>
        <v>16.380502858223622</v>
      </c>
      <c r="P630" s="1104">
        <f xml:space="preserve"> 'Water Network'!P$618</f>
        <v>16.176692588102526</v>
      </c>
      <c r="Q630" s="1104">
        <f xml:space="preserve"> 'Water Network'!Q$618</f>
        <v>0</v>
      </c>
      <c r="R630" s="1104">
        <f xml:space="preserve"> 'Water Network'!R$618</f>
        <v>0</v>
      </c>
      <c r="S630" s="1104">
        <f xml:space="preserve"> 'Water Network'!S$618</f>
        <v>0</v>
      </c>
      <c r="T630" s="1104">
        <f xml:space="preserve"> 'Water Network'!T$618</f>
        <v>0</v>
      </c>
      <c r="U630" s="1104">
        <f xml:space="preserve"> 'Water Network'!U$618</f>
        <v>0</v>
      </c>
    </row>
    <row r="631" spans="1:21" ht="12.75" hidden="1" customHeight="1" outlineLevel="2">
      <c r="A631" s="1117"/>
      <c r="B631" s="1117"/>
      <c r="C631" s="1118"/>
      <c r="D631" s="1283"/>
      <c r="E631" s="1104" t="str">
        <f xml:space="preserve"> 'Water Resources'!E$618</f>
        <v>Trade creditors balance - WR - nominal</v>
      </c>
      <c r="F631" s="1104">
        <f xml:space="preserve"> 'Water Resources'!F$618</f>
        <v>0</v>
      </c>
      <c r="G631" s="1104" t="str">
        <f xml:space="preserve"> 'Water Resources'!G$618</f>
        <v>£m</v>
      </c>
      <c r="H631" s="1104">
        <f xml:space="preserve"> 'Water Resources'!H$618</f>
        <v>0</v>
      </c>
      <c r="I631" s="1104">
        <f xml:space="preserve"> 'Water Resources'!I$618</f>
        <v>0</v>
      </c>
      <c r="J631" s="1104">
        <f xml:space="preserve"> 'Water Resources'!J$618</f>
        <v>0</v>
      </c>
      <c r="K631" s="1104">
        <f xml:space="preserve"> 'Water Resources'!K$618</f>
        <v>0.85134595681990233</v>
      </c>
      <c r="L631" s="1104">
        <f xml:space="preserve"> 'Water Resources'!L$618</f>
        <v>3.243404289651167</v>
      </c>
      <c r="M631" s="1104">
        <f xml:space="preserve"> 'Water Resources'!M$618</f>
        <v>3.4467887372948383</v>
      </c>
      <c r="N631" s="1104">
        <f xml:space="preserve"> 'Water Resources'!N$618</f>
        <v>3.5258922295504149</v>
      </c>
      <c r="O631" s="1104">
        <f xml:space="preserve"> 'Water Resources'!O$618</f>
        <v>3.4676871527948165</v>
      </c>
      <c r="P631" s="1104">
        <f xml:space="preserve"> 'Water Resources'!P$618</f>
        <v>3.2841380974344787</v>
      </c>
      <c r="Q631" s="1104">
        <f xml:space="preserve"> 'Water Resources'!Q$618</f>
        <v>3.1095954526244896</v>
      </c>
      <c r="R631" s="1104">
        <f xml:space="preserve"> 'Water Resources'!R$618</f>
        <v>3.1717873616769836</v>
      </c>
      <c r="S631" s="1104">
        <f xml:space="preserve"> 'Water Resources'!S$618</f>
        <v>3.2352231089105175</v>
      </c>
      <c r="T631" s="1104">
        <f xml:space="preserve"> 'Water Resources'!T$618</f>
        <v>3.2999275710887304</v>
      </c>
      <c r="U631" s="1104">
        <f xml:space="preserve"> 'Water Resources'!U$618</f>
        <v>3.3659261225105084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4" t="str">
        <f xml:space="preserve"> 'Wastewater Network'!E$618</f>
        <v>Trade creditors balance - WWN - nominal</v>
      </c>
      <c r="F633" s="1104">
        <f xml:space="preserve"> 'Wastewater Network'!F$618</f>
        <v>0</v>
      </c>
      <c r="G633" s="1104" t="str">
        <f xml:space="preserve"> 'Wastewater Network'!G$618</f>
        <v>£m</v>
      </c>
      <c r="H633" s="1104">
        <f xml:space="preserve"> 'Wastewater Network'!H$618</f>
        <v>0</v>
      </c>
      <c r="I633" s="1104">
        <f xml:space="preserve"> 'Wastewater Network'!I$618</f>
        <v>0</v>
      </c>
      <c r="J633" s="1104">
        <f xml:space="preserve"> 'Wastewater Network'!J$618</f>
        <v>0</v>
      </c>
      <c r="K633" s="1104">
        <f xml:space="preserve"> 'Wastewater Network'!K$618</f>
        <v>19.27717118657543</v>
      </c>
      <c r="L633" s="1104">
        <f xml:space="preserve"> 'Wastewater Network'!L$618</f>
        <v>14.649668961572502</v>
      </c>
      <c r="M633" s="1104">
        <f xml:space="preserve"> 'Wastewater Network'!M$618</f>
        <v>14.96575397674178</v>
      </c>
      <c r="N633" s="1104">
        <f xml:space="preserve"> 'Wastewater Network'!N$618</f>
        <v>15.502474899189508</v>
      </c>
      <c r="O633" s="1104">
        <f xml:space="preserve"> 'Wastewater Network'!O$618</f>
        <v>15.32206415630219</v>
      </c>
      <c r="P633" s="1104">
        <f xml:space="preserve"> 'Wastewater Network'!P$618</f>
        <v>15.324558173267746</v>
      </c>
      <c r="Q633" s="1104">
        <f xml:space="preserve"> 'Wastewater Network'!Q$618</f>
        <v>14.510101279327699</v>
      </c>
      <c r="R633" s="1104">
        <f xml:space="preserve"> 'Wastewater Network'!R$618</f>
        <v>14.800303304914252</v>
      </c>
      <c r="S633" s="1104">
        <f xml:space="preserve"> 'Wastewater Network'!S$618</f>
        <v>15.096309371012524</v>
      </c>
      <c r="T633" s="1104">
        <f xml:space="preserve"> 'Wastewater Network'!T$618</f>
        <v>15.398235558432788</v>
      </c>
      <c r="U633" s="1104">
        <f xml:space="preserve"> 'Wastewater Network'!U$618</f>
        <v>15.706200269601425</v>
      </c>
    </row>
    <row r="634" spans="1:21" ht="12.75" hidden="1" customHeight="1" outlineLevel="2">
      <c r="E634" s="108" t="s">
        <v>5978</v>
      </c>
      <c r="F634" s="108"/>
      <c r="G634" s="108" t="s">
        <v>4141</v>
      </c>
      <c r="H634" s="129"/>
      <c r="I634" s="108"/>
      <c r="J634" s="108">
        <f t="shared" ref="J634:U634" si="259" xml:space="preserve"> IF(SUM(J629:J633) &lt;&gt; 0, J629 / SUM(J629:J633), 0)</f>
        <v>0</v>
      </c>
      <c r="K634" s="108">
        <f t="shared" si="259"/>
        <v>4.2051620439864559E-2</v>
      </c>
      <c r="L634" s="108">
        <f t="shared" si="259"/>
        <v>0.13932289806982492</v>
      </c>
      <c r="M634" s="108">
        <f t="shared" si="259"/>
        <v>0.14036382024570321</v>
      </c>
      <c r="N634" s="108">
        <f t="shared" si="259"/>
        <v>0.13552630141373051</v>
      </c>
      <c r="O634" s="108">
        <f t="shared" si="259"/>
        <v>0.13570988851718721</v>
      </c>
      <c r="P634" s="108">
        <f t="shared" si="259"/>
        <v>0.1367079272493408</v>
      </c>
      <c r="Q634" s="108">
        <f t="shared" si="259"/>
        <v>0.22840526731821018</v>
      </c>
      <c r="R634" s="108">
        <f t="shared" si="259"/>
        <v>0.22840526731821004</v>
      </c>
      <c r="S634" s="108">
        <f t="shared" si="259"/>
        <v>0.22840526731821004</v>
      </c>
      <c r="T634" s="108">
        <f t="shared" si="259"/>
        <v>0.22840526731820998</v>
      </c>
      <c r="U634" s="108">
        <f t="shared" si="259"/>
        <v>0.22840526731821012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BR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4.2051620439864559E-2</v>
      </c>
      <c r="L637" s="108">
        <f t="shared" si="260"/>
        <v>0.13932289806982492</v>
      </c>
      <c r="M637" s="108">
        <f t="shared" si="260"/>
        <v>0.14036382024570321</v>
      </c>
      <c r="N637" s="108">
        <f t="shared" si="260"/>
        <v>0.13552630141373051</v>
      </c>
      <c r="O637" s="108">
        <f t="shared" si="260"/>
        <v>0.13570988851718721</v>
      </c>
      <c r="P637" s="108">
        <f t="shared" si="260"/>
        <v>0.1367079272493408</v>
      </c>
      <c r="Q637" s="108">
        <f t="shared" si="260"/>
        <v>0.22840526731821018</v>
      </c>
      <c r="R637" s="108">
        <f t="shared" si="260"/>
        <v>0.22840526731821004</v>
      </c>
      <c r="S637" s="108">
        <f t="shared" si="260"/>
        <v>0.22840526731821004</v>
      </c>
      <c r="T637" s="108">
        <f t="shared" si="260"/>
        <v>0.22840526731820998</v>
      </c>
      <c r="U637" s="108">
        <f t="shared" si="260"/>
        <v>0.22840526731821012</v>
      </c>
    </row>
    <row r="638" spans="1:21" ht="12.75" hidden="1" customHeight="1" outlineLevel="2">
      <c r="A638" s="1117"/>
      <c r="B638" s="1117"/>
      <c r="C638" s="1118"/>
      <c r="D638" s="1283"/>
      <c r="E638" s="126" t="s">
        <v>5979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-25.348040927726114</v>
      </c>
      <c r="L638" s="126">
        <f t="shared" si="261"/>
        <v>-82.746827765068019</v>
      </c>
      <c r="M638" s="126">
        <f t="shared" si="261"/>
        <v>-82.627821828765775</v>
      </c>
      <c r="N638" s="126">
        <f t="shared" si="261"/>
        <v>-76.764074279964959</v>
      </c>
      <c r="O638" s="126">
        <f t="shared" si="261"/>
        <v>-75.141619490327386</v>
      </c>
      <c r="P638" s="126">
        <f t="shared" si="261"/>
        <v>-73.577904746560876</v>
      </c>
      <c r="Q638" s="126">
        <f t="shared" si="261"/>
        <v>-135.65473857672825</v>
      </c>
      <c r="R638" s="126">
        <f t="shared" si="261"/>
        <v>-134.45508749822162</v>
      </c>
      <c r="S638" s="126">
        <f t="shared" si="261"/>
        <v>-129.37207555620628</v>
      </c>
      <c r="T638" s="126">
        <f t="shared" si="261"/>
        <v>-126.46640472509</v>
      </c>
      <c r="U638" s="126">
        <f t="shared" si="261"/>
        <v>-122.93055231318397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BR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25.348040927726114</v>
      </c>
      <c r="L639" s="126">
        <f t="shared" si="262"/>
        <v>82.746827765068019</v>
      </c>
      <c r="M639" s="126">
        <f t="shared" si="262"/>
        <v>82.627821828765775</v>
      </c>
      <c r="N639" s="126">
        <f t="shared" si="262"/>
        <v>76.764074279964959</v>
      </c>
      <c r="O639" s="126">
        <f t="shared" si="262"/>
        <v>75.141619490327386</v>
      </c>
      <c r="P639" s="126">
        <f t="shared" si="262"/>
        <v>73.577904746560876</v>
      </c>
      <c r="Q639" s="126">
        <f t="shared" si="262"/>
        <v>135.65473857672825</v>
      </c>
      <c r="R639" s="126">
        <f t="shared" si="262"/>
        <v>134.45508749822162</v>
      </c>
      <c r="S639" s="126">
        <f t="shared" si="262"/>
        <v>129.37207555620628</v>
      </c>
      <c r="T639" s="126">
        <f t="shared" si="262"/>
        <v>126.46640472509</v>
      </c>
      <c r="U639" s="126">
        <f t="shared" si="262"/>
        <v>122.93055231318397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BR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25.348040927726114</v>
      </c>
      <c r="L642" s="126">
        <f t="shared" si="263"/>
        <v>82.746827765068019</v>
      </c>
      <c r="M642" s="126">
        <f t="shared" si="263"/>
        <v>82.627821828765775</v>
      </c>
      <c r="N642" s="126">
        <f t="shared" si="263"/>
        <v>76.764074279964959</v>
      </c>
      <c r="O642" s="126">
        <f t="shared" si="263"/>
        <v>75.141619490327386</v>
      </c>
      <c r="P642" s="126">
        <f t="shared" si="263"/>
        <v>73.577904746560876</v>
      </c>
      <c r="Q642" s="126">
        <f t="shared" si="263"/>
        <v>135.65473857672825</v>
      </c>
      <c r="R642" s="126">
        <f t="shared" si="263"/>
        <v>134.45508749822162</v>
      </c>
      <c r="S642" s="126">
        <f t="shared" si="263"/>
        <v>129.37207555620628</v>
      </c>
      <c r="T642" s="126">
        <f t="shared" si="263"/>
        <v>126.46640472509</v>
      </c>
      <c r="U642" s="126">
        <f t="shared" si="263"/>
        <v>122.93055231318397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BR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25.348040927726114</v>
      </c>
      <c r="M643" s="1119">
        <f t="shared" si="264"/>
        <v>82.746827765068019</v>
      </c>
      <c r="N643" s="1119">
        <f t="shared" si="264"/>
        <v>82.627821828765775</v>
      </c>
      <c r="O643" s="1119">
        <f t="shared" si="264"/>
        <v>76.764074279964959</v>
      </c>
      <c r="P643" s="1119">
        <f t="shared" si="264"/>
        <v>75.141619490327386</v>
      </c>
      <c r="Q643" s="1119">
        <f t="shared" si="264"/>
        <v>73.577904746560876</v>
      </c>
      <c r="R643" s="1119">
        <f t="shared" si="264"/>
        <v>135.65473857672825</v>
      </c>
      <c r="S643" s="1119">
        <f t="shared" si="264"/>
        <v>134.45508749822162</v>
      </c>
      <c r="T643" s="1119">
        <f t="shared" si="264"/>
        <v>129.37207555620628</v>
      </c>
      <c r="U643" s="1119">
        <f t="shared" si="264"/>
        <v>126.46640472509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5980</v>
      </c>
      <c r="F646" s="1105" t="s">
        <v>167</v>
      </c>
      <c r="G646" s="1105" t="s">
        <v>1616</v>
      </c>
      <c r="H646" s="1105">
        <f xml:space="preserve"> SUM(J646:U646)</f>
        <v>97.582511385457849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57.398786837341902</v>
      </c>
      <c r="M646" s="1105">
        <f t="shared" si="265"/>
        <v>-0.11900593630224421</v>
      </c>
      <c r="N646" s="1105">
        <f t="shared" si="265"/>
        <v>-5.8637475488008164</v>
      </c>
      <c r="O646" s="1105">
        <f t="shared" si="265"/>
        <v>-1.6224547896375725</v>
      </c>
      <c r="P646" s="1105">
        <f t="shared" si="265"/>
        <v>-1.5637147437665107</v>
      </c>
      <c r="Q646" s="1105">
        <f t="shared" si="265"/>
        <v>62.076833830167374</v>
      </c>
      <c r="R646" s="1105">
        <f t="shared" si="265"/>
        <v>-1.1996510785066334</v>
      </c>
      <c r="S646" s="1105">
        <f t="shared" si="265"/>
        <v>-5.0830119420153324</v>
      </c>
      <c r="T646" s="1105">
        <f t="shared" si="265"/>
        <v>-2.9056708311162822</v>
      </c>
      <c r="U646" s="1105">
        <f t="shared" si="265"/>
        <v>-3.5358524119060348</v>
      </c>
    </row>
    <row r="647" spans="1:21" ht="12.75" hidden="1" customHeight="1" outlineLevel="2">
      <c r="L647" s="108"/>
      <c r="M647" s="108"/>
      <c r="N647" s="108"/>
      <c r="O647" s="108"/>
      <c r="P647" s="108"/>
    </row>
    <row r="648" spans="1:21" ht="12.75" hidden="1" customHeight="1" outlineLevel="2">
      <c r="B648" s="51" t="s">
        <v>4592</v>
      </c>
      <c r="L648" s="108"/>
      <c r="M648" s="108"/>
      <c r="N648" s="108"/>
      <c r="O648" s="108"/>
      <c r="P648" s="108"/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BR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25.348040927726114</v>
      </c>
      <c r="L649" s="126">
        <f t="shared" si="266"/>
        <v>82.746827765068019</v>
      </c>
      <c r="M649" s="126">
        <f t="shared" si="266"/>
        <v>82.627821828765775</v>
      </c>
      <c r="N649" s="126">
        <f t="shared" si="266"/>
        <v>76.764074279964959</v>
      </c>
      <c r="O649" s="126">
        <f t="shared" si="266"/>
        <v>75.141619490327386</v>
      </c>
      <c r="P649" s="126">
        <f t="shared" si="266"/>
        <v>73.577904746560876</v>
      </c>
      <c r="Q649" s="126">
        <f t="shared" si="266"/>
        <v>135.65473857672825</v>
      </c>
      <c r="R649" s="126">
        <f t="shared" si="266"/>
        <v>134.45508749822162</v>
      </c>
      <c r="S649" s="126">
        <f t="shared" si="266"/>
        <v>129.37207555620628</v>
      </c>
      <c r="T649" s="126">
        <f t="shared" si="266"/>
        <v>126.46640472509</v>
      </c>
      <c r="U649" s="126">
        <f t="shared" si="266"/>
        <v>122.93055231318397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5981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25.348040927726114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>
      <c r="L652" s="108"/>
      <c r="M652" s="108"/>
      <c r="N652" s="108"/>
      <c r="O652" s="108"/>
      <c r="P652" s="108"/>
    </row>
    <row r="653" spans="1:21" ht="12.75" hidden="1" customHeight="1" outlineLevel="2">
      <c r="B653" s="51" t="s">
        <v>5982</v>
      </c>
      <c r="L653" s="108"/>
      <c r="M653" s="108"/>
      <c r="N653" s="108"/>
      <c r="O653" s="108"/>
      <c r="P653" s="108"/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BR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25.348040927726114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>
      <c r="L656" s="108"/>
      <c r="M656" s="108"/>
      <c r="N656" s="108"/>
      <c r="O656" s="108"/>
      <c r="P656" s="108"/>
    </row>
    <row r="657" spans="1:21" ht="12.75" hidden="1" customHeight="1" outlineLevel="2">
      <c r="A657" s="1117"/>
      <c r="B657" s="1117"/>
      <c r="C657" s="1118"/>
      <c r="D657" s="1283"/>
      <c r="E657" s="126" t="s">
        <v>5983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25.348040927726114</v>
      </c>
      <c r="M657" s="126">
        <f t="shared" si="269"/>
        <v>82.746827765068019</v>
      </c>
      <c r="N657" s="126">
        <f t="shared" si="269"/>
        <v>82.627821828765775</v>
      </c>
      <c r="O657" s="126">
        <f t="shared" si="269"/>
        <v>76.764074279964959</v>
      </c>
      <c r="P657" s="126">
        <f t="shared" si="269"/>
        <v>75.141619490327386</v>
      </c>
      <c r="Q657" s="126">
        <f t="shared" si="269"/>
        <v>73.577904746560876</v>
      </c>
      <c r="R657" s="126">
        <f t="shared" si="269"/>
        <v>135.65473857672825</v>
      </c>
      <c r="S657" s="126">
        <f t="shared" si="269"/>
        <v>134.45508749822162</v>
      </c>
      <c r="T657" s="126">
        <f t="shared" si="269"/>
        <v>129.37207555620628</v>
      </c>
      <c r="U657" s="126">
        <f t="shared" si="269"/>
        <v>126.46640472509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BR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97.582511385457849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57.398786837341902</v>
      </c>
      <c r="M658" s="126">
        <f t="shared" si="270"/>
        <v>-0.11900593630224421</v>
      </c>
      <c r="N658" s="126">
        <f t="shared" si="270"/>
        <v>-5.8637475488008164</v>
      </c>
      <c r="O658" s="126">
        <f t="shared" si="270"/>
        <v>-1.6224547896375725</v>
      </c>
      <c r="P658" s="126">
        <f t="shared" si="270"/>
        <v>-1.5637147437665107</v>
      </c>
      <c r="Q658" s="126">
        <f t="shared" si="270"/>
        <v>62.076833830167374</v>
      </c>
      <c r="R658" s="126">
        <f t="shared" si="270"/>
        <v>-1.1996510785066334</v>
      </c>
      <c r="S658" s="126">
        <f t="shared" si="270"/>
        <v>-5.0830119420153324</v>
      </c>
      <c r="T658" s="126">
        <f t="shared" si="270"/>
        <v>-2.9056708311162822</v>
      </c>
      <c r="U658" s="126">
        <f t="shared" si="270"/>
        <v>-3.5358524119060348</v>
      </c>
    </row>
    <row r="659" spans="1:21" ht="12.75" hidden="1" customHeight="1" outlineLevel="2">
      <c r="A659" s="1219"/>
      <c r="B659" s="1219"/>
      <c r="C659" s="1220"/>
      <c r="D659" s="1287"/>
      <c r="E659" s="1183" t="s">
        <v>5984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25.348040927726114</v>
      </c>
      <c r="L659" s="1183">
        <f t="shared" si="271"/>
        <v>82.746827765068019</v>
      </c>
      <c r="M659" s="1183">
        <f t="shared" si="271"/>
        <v>82.627821828765775</v>
      </c>
      <c r="N659" s="1183">
        <f t="shared" si="271"/>
        <v>76.764074279964959</v>
      </c>
      <c r="O659" s="1183">
        <f t="shared" si="271"/>
        <v>75.141619490327386</v>
      </c>
      <c r="P659" s="1183">
        <f t="shared" si="271"/>
        <v>73.577904746560876</v>
      </c>
      <c r="Q659" s="1183">
        <f t="shared" si="271"/>
        <v>135.65473857672825</v>
      </c>
      <c r="R659" s="1183">
        <f t="shared" si="271"/>
        <v>134.45508749822162</v>
      </c>
      <c r="S659" s="1183">
        <f t="shared" si="271"/>
        <v>129.37207555620628</v>
      </c>
      <c r="T659" s="1183">
        <f t="shared" si="271"/>
        <v>126.46640472509</v>
      </c>
      <c r="U659" s="1183">
        <f t="shared" si="271"/>
        <v>122.93055231318397</v>
      </c>
    </row>
    <row r="660" spans="1:21" ht="12.75" hidden="1" customHeight="1" outlineLevel="2">
      <c r="L660" s="108"/>
      <c r="M660" s="108"/>
      <c r="N660" s="108"/>
      <c r="O660" s="108"/>
      <c r="P660" s="108"/>
    </row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BR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1.4108800983294663</v>
      </c>
      <c r="L665" s="126">
        <f t="shared" si="272"/>
        <v>5.3574306102838847</v>
      </c>
      <c r="M665" s="126">
        <f t="shared" si="272"/>
        <v>5.5435424213272739</v>
      </c>
      <c r="N665" s="126">
        <f t="shared" si="272"/>
        <v>5.4871157636265053</v>
      </c>
      <c r="O665" s="126">
        <f t="shared" si="272"/>
        <v>5.5223948634325382</v>
      </c>
      <c r="P665" s="126">
        <f t="shared" si="272"/>
        <v>5.5084930807919079</v>
      </c>
      <c r="Q665" s="126">
        <f t="shared" si="272"/>
        <v>5.2157322641898247</v>
      </c>
      <c r="R665" s="126">
        <f t="shared" si="272"/>
        <v>5.3200469094736178</v>
      </c>
      <c r="S665" s="126">
        <f t="shared" si="272"/>
        <v>5.4264478476630842</v>
      </c>
      <c r="T665" s="126">
        <f t="shared" si="272"/>
        <v>5.534976804616349</v>
      </c>
      <c r="U665" s="126">
        <f t="shared" si="272"/>
        <v>5.6456763407086754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BR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25.348040927726114</v>
      </c>
      <c r="L666" s="126">
        <f t="shared" si="273"/>
        <v>82.746827765068019</v>
      </c>
      <c r="M666" s="126">
        <f t="shared" si="273"/>
        <v>82.627821828765775</v>
      </c>
      <c r="N666" s="126">
        <f t="shared" si="273"/>
        <v>76.764074279964959</v>
      </c>
      <c r="O666" s="126">
        <f t="shared" si="273"/>
        <v>75.141619490327386</v>
      </c>
      <c r="P666" s="126">
        <f t="shared" si="273"/>
        <v>73.577904746560876</v>
      </c>
      <c r="Q666" s="126">
        <f t="shared" si="273"/>
        <v>135.65473857672825</v>
      </c>
      <c r="R666" s="126">
        <f t="shared" si="273"/>
        <v>134.45508749822162</v>
      </c>
      <c r="S666" s="126">
        <f t="shared" si="273"/>
        <v>129.37207555620628</v>
      </c>
      <c r="T666" s="126">
        <f t="shared" si="273"/>
        <v>126.46640472509</v>
      </c>
      <c r="U666" s="126">
        <f t="shared" si="273"/>
        <v>122.93055231318397</v>
      </c>
    </row>
    <row r="667" spans="1:21" ht="12.75" hidden="1" customHeight="1" outlineLevel="2">
      <c r="A667" s="1117"/>
      <c r="B667" s="1117"/>
      <c r="C667" s="1118"/>
      <c r="D667" s="1283"/>
      <c r="E667" s="1106" t="s">
        <v>5985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26.758921026055582</v>
      </c>
      <c r="L667" s="1106">
        <f t="shared" si="274"/>
        <v>88.104258375351904</v>
      </c>
      <c r="M667" s="1106">
        <f t="shared" si="274"/>
        <v>88.171364250093049</v>
      </c>
      <c r="N667" s="1106">
        <f t="shared" si="274"/>
        <v>82.251190043591464</v>
      </c>
      <c r="O667" s="1106">
        <f t="shared" si="274"/>
        <v>80.664014353759924</v>
      </c>
      <c r="P667" s="1106">
        <f t="shared" si="274"/>
        <v>79.086397827352783</v>
      </c>
      <c r="Q667" s="1106">
        <f t="shared" si="274"/>
        <v>140.87047084091807</v>
      </c>
      <c r="R667" s="1106">
        <f t="shared" si="274"/>
        <v>139.77513440769525</v>
      </c>
      <c r="S667" s="1106">
        <f t="shared" si="274"/>
        <v>134.79852340386935</v>
      </c>
      <c r="T667" s="1106">
        <f t="shared" si="274"/>
        <v>132.00138152970635</v>
      </c>
      <c r="U667" s="1106">
        <f t="shared" si="274"/>
        <v>128.57622865389266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8" t="str">
        <f xml:space="preserve"> InpActive!E$1887</f>
        <v>Days in a year</v>
      </c>
      <c r="F673" s="118">
        <f xml:space="preserve"> InpActive!F$1887</f>
        <v>365</v>
      </c>
      <c r="G673" s="118" t="str">
        <f xml:space="preserve"> InpActive!G$1887</f>
        <v>days</v>
      </c>
      <c r="H673" s="108"/>
      <c r="I673" s="108"/>
      <c r="J673" s="108"/>
      <c r="K673" s="108"/>
      <c r="L673" s="108"/>
      <c r="M673" s="108"/>
      <c r="N673" s="108"/>
      <c r="O673" s="108"/>
      <c r="P673" s="108"/>
      <c r="Q673" s="108"/>
      <c r="R673" s="108"/>
      <c r="S673" s="108"/>
      <c r="T673" s="108"/>
      <c r="U673" s="108"/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5986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BR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224.46489427487805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1.980175391524362</v>
      </c>
      <c r="M677" s="1119">
        <f t="shared" si="276"/>
        <v>25.875169150438136</v>
      </c>
      <c r="N677" s="1119">
        <f t="shared" si="276"/>
        <v>22.644655256953129</v>
      </c>
      <c r="O677" s="1119">
        <f t="shared" si="276"/>
        <v>16.014568194697713</v>
      </c>
      <c r="P677" s="1119">
        <f t="shared" si="276"/>
        <v>23.909286514511226</v>
      </c>
      <c r="Q677" s="1119">
        <f t="shared" si="276"/>
        <v>17.888133684290448</v>
      </c>
      <c r="R677" s="1119">
        <f t="shared" si="276"/>
        <v>25.798711045027158</v>
      </c>
      <c r="S677" s="1119">
        <f t="shared" si="276"/>
        <v>29.882948170111167</v>
      </c>
      <c r="T677" s="1119">
        <f t="shared" si="276"/>
        <v>19.791818259695635</v>
      </c>
      <c r="U677" s="1119">
        <f t="shared" si="276"/>
        <v>20.679428607629056</v>
      </c>
    </row>
    <row r="678" spans="1:21" ht="12.75" hidden="1" customHeight="1" outlineLevel="2">
      <c r="E678" s="108" t="str">
        <f t="shared" ref="E678:U678" si="277" xml:space="preserve"> E$675</f>
        <v>Capex creditors lag factor - BR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5987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7.7628133964973172</v>
      </c>
      <c r="M679" s="126">
        <f t="shared" si="278"/>
        <v>6.4898714428362139</v>
      </c>
      <c r="N679" s="126">
        <f t="shared" si="278"/>
        <v>5.084347688720718</v>
      </c>
      <c r="O679" s="126">
        <f t="shared" si="278"/>
        <v>3.1008907607002905</v>
      </c>
      <c r="P679" s="126">
        <f t="shared" si="278"/>
        <v>5.9484277690170844</v>
      </c>
      <c r="Q679" s="126">
        <f t="shared" si="278"/>
        <v>6.3176130913082069</v>
      </c>
      <c r="R679" s="126">
        <f t="shared" si="278"/>
        <v>6.4706946300395458</v>
      </c>
      <c r="S679" s="126">
        <f t="shared" si="278"/>
        <v>6.7095434545956891</v>
      </c>
      <c r="T679" s="126">
        <f t="shared" si="278"/>
        <v>3.8322773135568733</v>
      </c>
      <c r="U679" s="126">
        <f t="shared" si="278"/>
        <v>5.1448665062576691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BR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7.4202607363367399</v>
      </c>
      <c r="M682" s="1119">
        <f t="shared" si="279"/>
        <v>7.7628133964973181</v>
      </c>
      <c r="N682" s="1119">
        <f t="shared" si="279"/>
        <v>6.4898714428362148</v>
      </c>
      <c r="O682" s="1119">
        <f t="shared" si="279"/>
        <v>5.0843476887207188</v>
      </c>
      <c r="P682" s="1119">
        <f t="shared" si="279"/>
        <v>3.1008907607002918</v>
      </c>
      <c r="Q682" s="1119">
        <f t="shared" si="279"/>
        <v>5.9484277690170835</v>
      </c>
      <c r="R682" s="1119">
        <f t="shared" si="279"/>
        <v>6.3176130913082069</v>
      </c>
      <c r="S682" s="1119">
        <f t="shared" si="279"/>
        <v>6.4706946300395458</v>
      </c>
      <c r="T682" s="1119">
        <f t="shared" si="279"/>
        <v>6.7095434545956891</v>
      </c>
      <c r="U682" s="1119">
        <f t="shared" si="279"/>
        <v>3.8322773135568724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BR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224.46489427487805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1.980175391524362</v>
      </c>
      <c r="M683" s="1119">
        <f t="shared" si="280"/>
        <v>25.875169150438136</v>
      </c>
      <c r="N683" s="1119">
        <f t="shared" si="280"/>
        <v>22.644655256953129</v>
      </c>
      <c r="O683" s="1119">
        <f t="shared" si="280"/>
        <v>16.014568194697713</v>
      </c>
      <c r="P683" s="1119">
        <f t="shared" si="280"/>
        <v>23.909286514511226</v>
      </c>
      <c r="Q683" s="1119">
        <f t="shared" si="280"/>
        <v>17.888133684290448</v>
      </c>
      <c r="R683" s="1119">
        <f t="shared" si="280"/>
        <v>25.798711045027158</v>
      </c>
      <c r="S683" s="1119">
        <f t="shared" si="280"/>
        <v>29.882948170111167</v>
      </c>
      <c r="T683" s="1119">
        <f t="shared" si="280"/>
        <v>19.791818259695635</v>
      </c>
      <c r="U683" s="1119">
        <f t="shared" si="280"/>
        <v>20.679428607629056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BR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7.7628133964973172</v>
      </c>
      <c r="M684" s="126">
        <f t="shared" si="281"/>
        <v>6.4898714428362139</v>
      </c>
      <c r="N684" s="126">
        <f t="shared" si="281"/>
        <v>5.084347688720718</v>
      </c>
      <c r="O684" s="126">
        <f t="shared" si="281"/>
        <v>3.1008907607002905</v>
      </c>
      <c r="P684" s="126">
        <f t="shared" si="281"/>
        <v>5.9484277690170844</v>
      </c>
      <c r="Q684" s="126">
        <f t="shared" si="281"/>
        <v>6.3176130913082069</v>
      </c>
      <c r="R684" s="126">
        <f t="shared" si="281"/>
        <v>6.4706946300395458</v>
      </c>
      <c r="S684" s="126">
        <f t="shared" si="281"/>
        <v>6.7095434545956891</v>
      </c>
      <c r="T684" s="126">
        <f t="shared" si="281"/>
        <v>3.8322773135568733</v>
      </c>
      <c r="U684" s="126">
        <f t="shared" si="281"/>
        <v>5.1448665062576691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5988</v>
      </c>
      <c r="F686" s="126"/>
      <c r="G686" s="126" t="s">
        <v>1616</v>
      </c>
      <c r="H686" s="126">
        <f xml:space="preserve"> SUM(J686:U686)</f>
        <v>226.74028850495708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21.637622731363784</v>
      </c>
      <c r="M686" s="126">
        <f t="shared" si="282"/>
        <v>27.14811110409924</v>
      </c>
      <c r="N686" s="126">
        <f t="shared" si="282"/>
        <v>24.050179011068625</v>
      </c>
      <c r="O686" s="126">
        <f t="shared" si="282"/>
        <v>17.99802512271814</v>
      </c>
      <c r="P686" s="126">
        <f t="shared" si="282"/>
        <v>21.061749506194435</v>
      </c>
      <c r="Q686" s="126">
        <f t="shared" si="282"/>
        <v>17.518948361999325</v>
      </c>
      <c r="R686" s="126">
        <f t="shared" si="282"/>
        <v>25.645629506295819</v>
      </c>
      <c r="S686" s="126">
        <f t="shared" si="282"/>
        <v>29.64409934555502</v>
      </c>
      <c r="T686" s="126">
        <f t="shared" si="282"/>
        <v>22.669084400734452</v>
      </c>
      <c r="U686" s="126">
        <f t="shared" si="282"/>
        <v>19.366839414928258</v>
      </c>
    </row>
    <row r="687" spans="1:21" ht="12.75" hidden="1" customHeight="1" outlineLevel="2">
      <c r="L687" s="108"/>
      <c r="M687" s="108"/>
      <c r="N687" s="108"/>
      <c r="O687" s="108"/>
      <c r="P687" s="108"/>
    </row>
    <row r="688" spans="1:21" ht="12.75" hidden="1" customHeight="1" outlineLevel="2">
      <c r="B688" s="51" t="s">
        <v>4606</v>
      </c>
      <c r="L688" s="108"/>
      <c r="M688" s="108"/>
      <c r="N688" s="108"/>
      <c r="O688" s="108"/>
      <c r="P688" s="108"/>
    </row>
    <row r="689" spans="1:21" ht="12.75" hidden="1" customHeight="1" outlineLevel="2">
      <c r="E689" s="59" t="str">
        <f xml:space="preserve"> E$512</f>
        <v>Water proportion of RCV Bf - BR</v>
      </c>
      <c r="F689" s="59">
        <f xml:space="preserve"> F$512</f>
        <v>4.2051620439864559E-2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5989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7.4202607363367399</v>
      </c>
      <c r="L691" s="126">
        <f t="shared" si="283"/>
        <v>-7.4202767900911031</v>
      </c>
      <c r="M691" s="126">
        <f t="shared" si="283"/>
        <v>-7.4202767900911031</v>
      </c>
      <c r="N691" s="126">
        <f t="shared" si="283"/>
        <v>-7.4202767900911031</v>
      </c>
      <c r="O691" s="126">
        <f t="shared" si="283"/>
        <v>-7.4202767900911031</v>
      </c>
      <c r="P691" s="126">
        <f t="shared" si="283"/>
        <v>-7.4202767900911031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BR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7.4202607363367399</v>
      </c>
      <c r="L692" s="126">
        <f t="shared" si="284"/>
        <v>7.4202767900911031</v>
      </c>
      <c r="M692" s="126">
        <f t="shared" si="284"/>
        <v>7.4202767900911031</v>
      </c>
      <c r="N692" s="126">
        <f t="shared" si="284"/>
        <v>7.4202767900911031</v>
      </c>
      <c r="O692" s="126">
        <f t="shared" si="284"/>
        <v>7.4202767900911031</v>
      </c>
      <c r="P692" s="126">
        <f t="shared" si="284"/>
        <v>7.4202767900911031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>
      <c r="L693" s="108"/>
      <c r="M693" s="108"/>
      <c r="N693" s="108"/>
      <c r="O693" s="108"/>
      <c r="P693" s="108"/>
    </row>
    <row r="694" spans="1:21" ht="12.75" hidden="1" customHeight="1" outlineLevel="2">
      <c r="B694" s="51" t="s">
        <v>5990</v>
      </c>
      <c r="L694" s="108"/>
      <c r="M694" s="108"/>
      <c r="N694" s="108"/>
      <c r="O694" s="108"/>
      <c r="P694" s="108"/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BR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7.4202607363367399</v>
      </c>
      <c r="L695" s="1132">
        <f t="shared" si="285"/>
        <v>7.4202767900911031</v>
      </c>
      <c r="M695" s="1132">
        <f t="shared" si="285"/>
        <v>7.4202767900911031</v>
      </c>
      <c r="N695" s="1132">
        <f t="shared" si="285"/>
        <v>7.4202767900911031</v>
      </c>
      <c r="O695" s="1132">
        <f t="shared" si="285"/>
        <v>7.4202767900911031</v>
      </c>
      <c r="P695" s="1132">
        <f t="shared" si="285"/>
        <v>7.4202767900911031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>
      <c r="L697" s="108"/>
      <c r="M697" s="108"/>
      <c r="N697" s="108"/>
      <c r="O697" s="108"/>
      <c r="P697" s="108"/>
    </row>
    <row r="698" spans="1:21" ht="12.75" hidden="1" customHeight="1" outlineLevel="2">
      <c r="A698" s="1117"/>
      <c r="B698" s="1117"/>
      <c r="C698" s="1118"/>
      <c r="D698" s="1283"/>
      <c r="E698" s="126" t="s">
        <v>5991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7.4202607363367399</v>
      </c>
      <c r="M698" s="126">
        <f t="shared" si="286"/>
        <v>7.7628133964973181</v>
      </c>
      <c r="N698" s="126">
        <f t="shared" si="286"/>
        <v>6.4898714428362148</v>
      </c>
      <c r="O698" s="126">
        <f t="shared" si="286"/>
        <v>5.0843476887207188</v>
      </c>
      <c r="P698" s="126">
        <f t="shared" si="286"/>
        <v>3.1008907607002918</v>
      </c>
      <c r="Q698" s="126">
        <f t="shared" si="286"/>
        <v>5.9484277690170835</v>
      </c>
      <c r="R698" s="126">
        <f t="shared" si="286"/>
        <v>6.3176130913082069</v>
      </c>
      <c r="S698" s="126">
        <f t="shared" si="286"/>
        <v>6.4706946300395458</v>
      </c>
      <c r="T698" s="126">
        <f t="shared" si="286"/>
        <v>6.7095434545956891</v>
      </c>
      <c r="U698" s="126">
        <f t="shared" si="286"/>
        <v>3.8322773135568724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BR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224.46489427487805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1.980175391524362</v>
      </c>
      <c r="M699" s="1119">
        <f t="shared" si="287"/>
        <v>25.875169150438136</v>
      </c>
      <c r="N699" s="1119">
        <f t="shared" si="287"/>
        <v>22.644655256953129</v>
      </c>
      <c r="O699" s="1119">
        <f t="shared" si="287"/>
        <v>16.014568194697713</v>
      </c>
      <c r="P699" s="1119">
        <f t="shared" si="287"/>
        <v>23.909286514511226</v>
      </c>
      <c r="Q699" s="1119">
        <f t="shared" si="287"/>
        <v>17.888133684290448</v>
      </c>
      <c r="R699" s="1119">
        <f t="shared" si="287"/>
        <v>25.798711045027158</v>
      </c>
      <c r="S699" s="1119">
        <f t="shared" si="287"/>
        <v>29.882948170111167</v>
      </c>
      <c r="T699" s="1119">
        <f t="shared" si="287"/>
        <v>19.791818259695635</v>
      </c>
      <c r="U699" s="1119">
        <f t="shared" si="287"/>
        <v>20.679428607629056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BR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226.74028850495708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21.637622731363784</v>
      </c>
      <c r="M700" s="126">
        <f t="shared" si="288"/>
        <v>27.14811110409924</v>
      </c>
      <c r="N700" s="126">
        <f t="shared" si="288"/>
        <v>24.050179011068625</v>
      </c>
      <c r="O700" s="126">
        <f t="shared" si="288"/>
        <v>17.99802512271814</v>
      </c>
      <c r="P700" s="126">
        <f t="shared" si="288"/>
        <v>21.061749506194435</v>
      </c>
      <c r="Q700" s="126">
        <f t="shared" si="288"/>
        <v>17.518948361999325</v>
      </c>
      <c r="R700" s="126">
        <f t="shared" si="288"/>
        <v>25.645629506295819</v>
      </c>
      <c r="S700" s="126">
        <f t="shared" si="288"/>
        <v>29.64409934555502</v>
      </c>
      <c r="T700" s="126">
        <f t="shared" si="288"/>
        <v>22.669084400734452</v>
      </c>
      <c r="U700" s="126">
        <f t="shared" si="288"/>
        <v>19.366839414928258</v>
      </c>
    </row>
    <row r="701" spans="1:21" ht="12.75" hidden="1" customHeight="1" outlineLevel="2">
      <c r="A701" s="1219"/>
      <c r="B701" s="1219"/>
      <c r="C701" s="1220"/>
      <c r="D701" s="1287"/>
      <c r="E701" s="1222" t="s">
        <v>5992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7.4202607363367399</v>
      </c>
      <c r="L701" s="1222">
        <f t="shared" si="289"/>
        <v>7.7628133964973181</v>
      </c>
      <c r="M701" s="1222">
        <f t="shared" si="289"/>
        <v>6.4898714428362148</v>
      </c>
      <c r="N701" s="1222">
        <f t="shared" si="289"/>
        <v>5.0843476887207188</v>
      </c>
      <c r="O701" s="1222">
        <f t="shared" si="289"/>
        <v>3.1008907607002918</v>
      </c>
      <c r="P701" s="1222">
        <f t="shared" si="289"/>
        <v>5.9484277690170835</v>
      </c>
      <c r="Q701" s="1222">
        <f t="shared" si="289"/>
        <v>6.3176130913082069</v>
      </c>
      <c r="R701" s="1222">
        <f t="shared" si="289"/>
        <v>6.4706946300395458</v>
      </c>
      <c r="S701" s="1222">
        <f t="shared" si="289"/>
        <v>6.7095434545956891</v>
      </c>
      <c r="T701" s="1222">
        <f t="shared" si="289"/>
        <v>3.8322773135568724</v>
      </c>
      <c r="U701" s="1222">
        <f t="shared" si="289"/>
        <v>5.1448665062576708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BR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7.7628133964973172</v>
      </c>
      <c r="M704" s="126">
        <f t="shared" si="290"/>
        <v>6.4898714428362139</v>
      </c>
      <c r="N704" s="126">
        <f t="shared" si="290"/>
        <v>5.084347688720718</v>
      </c>
      <c r="O704" s="126">
        <f t="shared" si="290"/>
        <v>3.1008907607002905</v>
      </c>
      <c r="P704" s="126">
        <f t="shared" si="290"/>
        <v>5.9484277690170844</v>
      </c>
      <c r="Q704" s="126">
        <f t="shared" si="290"/>
        <v>6.3176130913082069</v>
      </c>
      <c r="R704" s="126">
        <f t="shared" si="290"/>
        <v>6.4706946300395458</v>
      </c>
      <c r="S704" s="126">
        <f t="shared" si="290"/>
        <v>6.7095434545956891</v>
      </c>
      <c r="T704" s="126">
        <f t="shared" si="290"/>
        <v>3.8322773135568733</v>
      </c>
      <c r="U704" s="126">
        <f t="shared" si="290"/>
        <v>5.1448665062576691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BR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7.4202607363367399</v>
      </c>
      <c r="M705" s="126">
        <f t="shared" si="291"/>
        <v>7.7628133964973181</v>
      </c>
      <c r="N705" s="126">
        <f t="shared" si="291"/>
        <v>6.4898714428362148</v>
      </c>
      <c r="O705" s="126">
        <f t="shared" si="291"/>
        <v>5.0843476887207188</v>
      </c>
      <c r="P705" s="126">
        <f t="shared" si="291"/>
        <v>3.1008907607002918</v>
      </c>
      <c r="Q705" s="126">
        <f t="shared" si="291"/>
        <v>5.9484277690170835</v>
      </c>
      <c r="R705" s="126">
        <f t="shared" si="291"/>
        <v>6.3176130913082069</v>
      </c>
      <c r="S705" s="126">
        <f t="shared" si="291"/>
        <v>6.4706946300395458</v>
      </c>
      <c r="T705" s="126">
        <f t="shared" si="291"/>
        <v>6.7095434545956891</v>
      </c>
      <c r="U705" s="126">
        <f t="shared" si="291"/>
        <v>3.8322773135568724</v>
      </c>
    </row>
    <row r="706" spans="1:21" ht="12.75" hidden="1" customHeight="1" outlineLevel="2">
      <c r="A706" s="1117"/>
      <c r="B706" s="1117"/>
      <c r="C706" s="1118"/>
      <c r="D706" s="1283"/>
      <c r="E706" s="126" t="s">
        <v>5993</v>
      </c>
      <c r="F706" s="126"/>
      <c r="G706" s="126" t="s">
        <v>1616</v>
      </c>
      <c r="H706" s="126">
        <f xml:space="preserve"> SUM(J706:U706)</f>
        <v>-2.2753942300790726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0.34255266016057728</v>
      </c>
      <c r="M706" s="126">
        <f t="shared" si="292"/>
        <v>-1.2729419536611042</v>
      </c>
      <c r="N706" s="126">
        <f t="shared" si="292"/>
        <v>-1.4055237541154968</v>
      </c>
      <c r="O706" s="126">
        <f t="shared" si="292"/>
        <v>-1.9834569280204284</v>
      </c>
      <c r="P706" s="126">
        <f t="shared" si="292"/>
        <v>2.8475370083167926</v>
      </c>
      <c r="Q706" s="126">
        <f t="shared" si="292"/>
        <v>0.36918532229112344</v>
      </c>
      <c r="R706" s="126">
        <f t="shared" si="292"/>
        <v>0.1530815387313389</v>
      </c>
      <c r="S706" s="126">
        <f t="shared" si="292"/>
        <v>0.23884882455614331</v>
      </c>
      <c r="T706" s="126">
        <f t="shared" si="292"/>
        <v>-2.8772661410388158</v>
      </c>
      <c r="U706" s="126">
        <f t="shared" si="292"/>
        <v>1.3125891927007967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BR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-2.2753942300790726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0.34255266016057728</v>
      </c>
      <c r="M709" s="126">
        <f t="shared" si="293"/>
        <v>-1.2729419536611042</v>
      </c>
      <c r="N709" s="126">
        <f t="shared" si="293"/>
        <v>-1.4055237541154968</v>
      </c>
      <c r="O709" s="126">
        <f t="shared" si="293"/>
        <v>-1.9834569280204284</v>
      </c>
      <c r="P709" s="126">
        <f t="shared" si="293"/>
        <v>2.8475370083167926</v>
      </c>
      <c r="Q709" s="126">
        <f t="shared" si="293"/>
        <v>0.36918532229112344</v>
      </c>
      <c r="R709" s="126">
        <f t="shared" si="293"/>
        <v>0.1530815387313389</v>
      </c>
      <c r="S709" s="126">
        <f t="shared" si="293"/>
        <v>0.23884882455614331</v>
      </c>
      <c r="T709" s="126">
        <f t="shared" si="293"/>
        <v>-2.8772661410388158</v>
      </c>
      <c r="U709" s="126">
        <f t="shared" si="293"/>
        <v>1.3125891927007967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BR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4.2347962423792085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3.9465505119544213</v>
      </c>
      <c r="M710" s="126">
        <f t="shared" si="294"/>
        <v>0.18611181104338304</v>
      </c>
      <c r="N710" s="126">
        <f t="shared" si="294"/>
        <v>-5.6426657700761496E-2</v>
      </c>
      <c r="O710" s="126">
        <f t="shared" si="294"/>
        <v>3.5279099806031944E-2</v>
      </c>
      <c r="P710" s="126">
        <f t="shared" si="294"/>
        <v>-1.3901782640629357E-2</v>
      </c>
      <c r="Q710" s="126">
        <f t="shared" si="294"/>
        <v>-0.29276081660208852</v>
      </c>
      <c r="R710" s="126">
        <f t="shared" si="294"/>
        <v>0.10431464528379042</v>
      </c>
      <c r="S710" s="126">
        <f t="shared" si="294"/>
        <v>0.10640093818946994</v>
      </c>
      <c r="T710" s="126">
        <f t="shared" si="294"/>
        <v>0.10852895695326392</v>
      </c>
      <c r="U710" s="126">
        <f t="shared" si="294"/>
        <v>0.1106995360923273</v>
      </c>
    </row>
    <row r="711" spans="1:21" ht="12.75" hidden="1" customHeight="1" outlineLevel="2">
      <c r="A711" s="1117"/>
      <c r="B711" s="1117"/>
      <c r="C711" s="1118"/>
      <c r="D711" s="1283"/>
      <c r="E711" s="1106" t="s">
        <v>5994</v>
      </c>
      <c r="F711" s="1106" t="s">
        <v>167</v>
      </c>
      <c r="G711" s="1106" t="s">
        <v>1616</v>
      </c>
      <c r="H711" s="1106">
        <f xml:space="preserve"> SUM(J711:U711)</f>
        <v>1.9594020123001354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4.2891031721149986</v>
      </c>
      <c r="M711" s="1106">
        <f t="shared" si="295"/>
        <v>-1.0868301426177212</v>
      </c>
      <c r="N711" s="1106">
        <f t="shared" si="295"/>
        <v>-1.4619504118162583</v>
      </c>
      <c r="O711" s="1106">
        <f t="shared" si="295"/>
        <v>-1.9481778282143964</v>
      </c>
      <c r="P711" s="1106">
        <f t="shared" si="295"/>
        <v>2.8336352256761632</v>
      </c>
      <c r="Q711" s="1106">
        <f t="shared" si="295"/>
        <v>7.6424505689034916E-2</v>
      </c>
      <c r="R711" s="1106">
        <f t="shared" si="295"/>
        <v>0.25739618401512931</v>
      </c>
      <c r="S711" s="1106">
        <f t="shared" si="295"/>
        <v>0.34524976274561325</v>
      </c>
      <c r="T711" s="1106">
        <f t="shared" si="295"/>
        <v>-2.7687371840855519</v>
      </c>
      <c r="U711" s="1106">
        <f t="shared" si="295"/>
        <v>1.423288728793124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BR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5.4667106571823921E-4</v>
      </c>
      <c r="M716" s="1119">
        <f t="shared" si="296"/>
        <v>5.4667106571823921E-4</v>
      </c>
      <c r="N716" s="1119">
        <f t="shared" si="296"/>
        <v>5.4667106571823921E-4</v>
      </c>
      <c r="O716" s="1119">
        <f t="shared" si="296"/>
        <v>5.4667106571823921E-4</v>
      </c>
      <c r="P716" s="1119">
        <f t="shared" si="296"/>
        <v>5.4667106571823921E-4</v>
      </c>
      <c r="Q716" s="1119">
        <f t="shared" si="296"/>
        <v>5.4667106571823921E-4</v>
      </c>
      <c r="R716" s="1119">
        <f t="shared" si="296"/>
        <v>5.4667106571823921E-4</v>
      </c>
      <c r="S716" s="1119">
        <f t="shared" si="296"/>
        <v>5.4667106571823921E-4</v>
      </c>
      <c r="T716" s="1119">
        <f t="shared" si="296"/>
        <v>5.4667106571823921E-4</v>
      </c>
      <c r="U716" s="1119">
        <f t="shared" si="296"/>
        <v>5.4667106571823921E-4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BR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5.4667106571823921E-4</v>
      </c>
      <c r="L717" s="1119">
        <f t="shared" si="297"/>
        <v>5.4667106571823921E-4</v>
      </c>
      <c r="M717" s="1119">
        <f t="shared" si="297"/>
        <v>5.4667106571823921E-4</v>
      </c>
      <c r="N717" s="1119">
        <f t="shared" si="297"/>
        <v>5.4667106571823921E-4</v>
      </c>
      <c r="O717" s="1119">
        <f t="shared" si="297"/>
        <v>5.4667106571823921E-4</v>
      </c>
      <c r="P717" s="1119">
        <f t="shared" si="297"/>
        <v>5.4667106571823921E-4</v>
      </c>
      <c r="Q717" s="1119">
        <f t="shared" si="297"/>
        <v>5.4667106571823921E-4</v>
      </c>
      <c r="R717" s="1119">
        <f t="shared" si="297"/>
        <v>5.4667106571823921E-4</v>
      </c>
      <c r="S717" s="1119">
        <f t="shared" si="297"/>
        <v>5.4667106571823921E-4</v>
      </c>
      <c r="T717" s="1119">
        <f t="shared" si="297"/>
        <v>5.4667106571823921E-4</v>
      </c>
      <c r="U717" s="1119">
        <f t="shared" si="297"/>
        <v>5.4667106571823921E-4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5995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>
      <c r="E726" s="118"/>
    </row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BR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335.11565694142513</v>
      </c>
      <c r="L728" s="1119">
        <f t="shared" si="299"/>
        <v>344.20470559284183</v>
      </c>
      <c r="M728" s="1119">
        <f t="shared" si="299"/>
        <v>356.64734299987998</v>
      </c>
      <c r="N728" s="1119">
        <f t="shared" si="299"/>
        <v>365.39525163005879</v>
      </c>
      <c r="O728" s="1119">
        <f t="shared" si="299"/>
        <v>367.304610432998</v>
      </c>
      <c r="P728" s="1119">
        <f t="shared" si="299"/>
        <v>376.74772194119981</v>
      </c>
      <c r="Q728" s="1119">
        <f t="shared" si="299"/>
        <v>379.46256261754587</v>
      </c>
      <c r="R728" s="1119">
        <f t="shared" si="299"/>
        <v>389.71065754068047</v>
      </c>
      <c r="S728" s="1119">
        <f t="shared" si="299"/>
        <v>403.47098191561366</v>
      </c>
      <c r="T728" s="1119">
        <f t="shared" si="299"/>
        <v>406.84959270224533</v>
      </c>
      <c r="U728" s="1119">
        <f t="shared" si="299"/>
        <v>410.9244338233205</v>
      </c>
    </row>
    <row r="729" spans="1:21" ht="12.75" hidden="1" customHeight="1" outlineLevel="2">
      <c r="A729" s="1117"/>
      <c r="B729" s="1117"/>
      <c r="C729" s="1118"/>
      <c r="D729" s="1283"/>
      <c r="E729" s="1104" t="str">
        <f xml:space="preserve"> 'Wastewater Network'!E$1074</f>
        <v>RCV balance - WWN - nominal</v>
      </c>
      <c r="F729" s="1104">
        <f xml:space="preserve"> 'Wastewater Network'!F$1074</f>
        <v>0</v>
      </c>
      <c r="G729" s="1104" t="str">
        <f xml:space="preserve"> 'Wastewater Network'!G$1074</f>
        <v>£m</v>
      </c>
      <c r="H729" s="1104">
        <f xml:space="preserve"> 'Wastewater Network'!H$1074</f>
        <v>0</v>
      </c>
      <c r="I729" s="1104">
        <f xml:space="preserve"> 'Wastewater Network'!I$1074</f>
        <v>0</v>
      </c>
      <c r="J729" s="1104">
        <f xml:space="preserve"> 'Wastewater Network'!J$1074</f>
        <v>0</v>
      </c>
      <c r="K729" s="1104">
        <f xml:space="preserve"> 'Wastewater Network'!K$1074</f>
        <v>4578.7603736210549</v>
      </c>
      <c r="L729" s="1104">
        <f xml:space="preserve"> 'Wastewater Network'!L$1074</f>
        <v>4689.7414268997591</v>
      </c>
      <c r="M729" s="1104">
        <f xml:space="preserve"> 'Wastewater Network'!M$1074</f>
        <v>4904.1056549674186</v>
      </c>
      <c r="N729" s="1104">
        <f xml:space="preserve"> 'Wastewater Network'!N$1074</f>
        <v>5127.6958052754753</v>
      </c>
      <c r="O729" s="1104">
        <f xml:space="preserve"> 'Wastewater Network'!O$1074</f>
        <v>5479.7381771407299</v>
      </c>
      <c r="P729" s="1104">
        <f xml:space="preserve"> 'Wastewater Network'!P$1074</f>
        <v>5760.7277721287501</v>
      </c>
      <c r="Q729" s="1104">
        <f xml:space="preserve"> 'Wastewater Network'!Q$1074</f>
        <v>5919.8216088756444</v>
      </c>
      <c r="R729" s="1104">
        <f xml:space="preserve"> 'Wastewater Network'!R$1074</f>
        <v>6145.6041404790531</v>
      </c>
      <c r="S729" s="1104">
        <f xml:space="preserve"> 'Wastewater Network'!S$1074</f>
        <v>6353.1199798657963</v>
      </c>
      <c r="T729" s="1104">
        <f xml:space="preserve"> 'Wastewater Network'!T$1074</f>
        <v>6574.1794783747318</v>
      </c>
      <c r="U729" s="1104">
        <f xml:space="preserve"> 'Wastewater Network'!U$1074</f>
        <v>6687.5387892976087</v>
      </c>
    </row>
    <row r="730" spans="1:21" ht="12.75" hidden="1" customHeight="1" outlineLevel="2">
      <c r="A730" s="1117"/>
      <c r="B730" s="1117"/>
      <c r="C730" s="1118"/>
      <c r="D730" s="1283"/>
      <c r="E730" s="1104" t="str">
        <f xml:space="preserve"> 'Water Resources'!E$1074</f>
        <v>RCV balance - WR - nominal</v>
      </c>
      <c r="F730" s="1104">
        <f xml:space="preserve"> 'Water Resources'!F$1074</f>
        <v>0</v>
      </c>
      <c r="G730" s="1104" t="str">
        <f xml:space="preserve"> 'Water Resources'!G$1074</f>
        <v>£m</v>
      </c>
      <c r="H730" s="1104">
        <f xml:space="preserve"> 'Water Resources'!H$1074</f>
        <v>0</v>
      </c>
      <c r="I730" s="1104">
        <f xml:space="preserve"> 'Water Resources'!I$1074</f>
        <v>0</v>
      </c>
      <c r="J730" s="1104">
        <f xml:space="preserve"> 'Water Resources'!J$1074</f>
        <v>0</v>
      </c>
      <c r="K730" s="1104">
        <f xml:space="preserve"> 'Water Resources'!K$1074</f>
        <v>202.21375292055833</v>
      </c>
      <c r="L730" s="1104">
        <f xml:space="preserve"> 'Water Resources'!L$1074</f>
        <v>219.23435321519372</v>
      </c>
      <c r="M730" s="1104">
        <f xml:space="preserve"> 'Water Resources'!M$1074</f>
        <v>235.93794664043469</v>
      </c>
      <c r="N730" s="1104">
        <f xml:space="preserve"> 'Water Resources'!N$1074</f>
        <v>255.37811449292221</v>
      </c>
      <c r="O730" s="1104">
        <f xml:space="preserve"> 'Water Resources'!O$1074</f>
        <v>265.83353689632509</v>
      </c>
      <c r="P730" s="1104">
        <f xml:space="preserve"> 'Water Resources'!P$1074</f>
        <v>267.15955673045607</v>
      </c>
      <c r="Q730" s="1104">
        <f xml:space="preserve"> 'Water Resources'!Q$1074</f>
        <v>266.82748810040545</v>
      </c>
      <c r="R730" s="1104">
        <f xml:space="preserve"> 'Water Resources'!R$1074</f>
        <v>268.80020817102366</v>
      </c>
      <c r="S730" s="1104">
        <f xml:space="preserve"> 'Water Resources'!S$1074</f>
        <v>267.11837890280896</v>
      </c>
      <c r="T730" s="1104">
        <f xml:space="preserve"> 'Water Resources'!T$1074</f>
        <v>267.03934841098697</v>
      </c>
      <c r="U730" s="1104">
        <f xml:space="preserve"> 'Water Resources'!U$1074</f>
        <v>279.00188188547872</v>
      </c>
    </row>
    <row r="731" spans="1:21" ht="12.75" hidden="1" customHeight="1" outlineLevel="2">
      <c r="A731" s="1117"/>
      <c r="B731" s="1117"/>
      <c r="C731" s="1118"/>
      <c r="D731" s="1283"/>
      <c r="E731" s="1104" t="str">
        <f xml:space="preserve"> 'Water Network'!E$1074</f>
        <v>RCV balance - WN - nominal</v>
      </c>
      <c r="F731" s="1104">
        <f xml:space="preserve"> 'Water Network'!F$1074</f>
        <v>0</v>
      </c>
      <c r="G731" s="1104" t="str">
        <f xml:space="preserve"> 'Water Network'!G$1074</f>
        <v>£m</v>
      </c>
      <c r="H731" s="1104">
        <f xml:space="preserve"> 'Water Network'!H$1074</f>
        <v>0</v>
      </c>
      <c r="I731" s="1104">
        <f xml:space="preserve"> 'Water Network'!I$1074</f>
        <v>0</v>
      </c>
      <c r="J731" s="1104">
        <f xml:space="preserve"> 'Water Network'!J$1074</f>
        <v>0</v>
      </c>
      <c r="K731" s="1104">
        <f xml:space="preserve"> 'Water Network'!K$1074</f>
        <v>2853.0598815257922</v>
      </c>
      <c r="L731" s="1104">
        <f xml:space="preserve"> 'Water Network'!L$1074</f>
        <v>3016.5655898270188</v>
      </c>
      <c r="M731" s="1104">
        <f xml:space="preserve"> 'Water Network'!M$1074</f>
        <v>3264.3513024515155</v>
      </c>
      <c r="N731" s="1104">
        <f xml:space="preserve"> 'Water Network'!N$1074</f>
        <v>3570.900905737748</v>
      </c>
      <c r="O731" s="1104">
        <f xml:space="preserve"> 'Water Network'!O$1074</f>
        <v>3872.0274375380218</v>
      </c>
      <c r="P731" s="1104">
        <f xml:space="preserve"> 'Water Network'!P$1074</f>
        <v>4029.5867978440979</v>
      </c>
      <c r="Q731" s="1104">
        <f xml:space="preserve"> 'Water Network'!Q$1074</f>
        <v>4156.9551551002323</v>
      </c>
      <c r="R731" s="1104">
        <f xml:space="preserve"> 'Water Network'!R$1074</f>
        <v>4321.9558519672355</v>
      </c>
      <c r="S731" s="1104">
        <f xml:space="preserve"> 'Water Network'!S$1074</f>
        <v>4461.2220274445081</v>
      </c>
      <c r="T731" s="1104">
        <f xml:space="preserve"> 'Water Network'!T$1074</f>
        <v>4596.7848008123783</v>
      </c>
      <c r="U731" s="1104">
        <f xml:space="preserve"> 'Water Network'!U$1074</f>
        <v>4729.7468647668002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Dummy Control'!E$1074</f>
        <v>RCV balance - DMMY - nominal</v>
      </c>
      <c r="F732" s="1103">
        <f xml:space="preserve"> 'Dummy Control'!F$1074</f>
        <v>0</v>
      </c>
      <c r="G732" s="1103" t="str">
        <f xml:space="preserve"> 'Dummy Control'!G$1074</f>
        <v>£m</v>
      </c>
      <c r="H732" s="1103">
        <f xml:space="preserve"> 'Dummy Control'!H$1074</f>
        <v>0</v>
      </c>
      <c r="I732" s="1103">
        <f xml:space="preserve"> 'Dummy Control'!I$1074</f>
        <v>0</v>
      </c>
      <c r="J732" s="1103">
        <f xml:space="preserve"> 'Dummy Control'!J$1074</f>
        <v>0</v>
      </c>
      <c r="K732" s="1103">
        <f xml:space="preserve"> 'Dummy Control'!K$1074</f>
        <v>0</v>
      </c>
      <c r="L732" s="1103">
        <f xml:space="preserve"> 'Dummy Control'!L$1074</f>
        <v>0</v>
      </c>
      <c r="M732" s="1103">
        <f xml:space="preserve"> 'Dummy Control'!M$1074</f>
        <v>0</v>
      </c>
      <c r="N732" s="1103">
        <f xml:space="preserve"> 'Dummy Control'!N$1074</f>
        <v>0</v>
      </c>
      <c r="O732" s="1103">
        <f xml:space="preserve"> 'Dummy Control'!O$1074</f>
        <v>0</v>
      </c>
      <c r="P732" s="1103">
        <f xml:space="preserve"> 'Dummy Control'!P$1074</f>
        <v>0</v>
      </c>
      <c r="Q732" s="1103">
        <f xml:space="preserve"> 'Dummy Control'!Q$1074</f>
        <v>0</v>
      </c>
      <c r="R732" s="1103">
        <f xml:space="preserve"> 'Dummy Control'!R$1074</f>
        <v>0</v>
      </c>
      <c r="S732" s="1103">
        <f xml:space="preserve"> 'Dummy Control'!S$1074</f>
        <v>0</v>
      </c>
      <c r="T732" s="1103">
        <f xml:space="preserve"> 'Dummy Control'!T$1074</f>
        <v>0</v>
      </c>
      <c r="U732" s="1103">
        <f xml:space="preserve"> 'Dummy Control'!U$1074</f>
        <v>0</v>
      </c>
    </row>
    <row r="733" spans="1:21" ht="12.75" hidden="1" customHeight="1" outlineLevel="2">
      <c r="E733" s="59" t="s">
        <v>5996</v>
      </c>
      <c r="F733" s="59"/>
      <c r="G733" s="59" t="s">
        <v>1547</v>
      </c>
      <c r="H733" s="59"/>
      <c r="I733" s="59"/>
      <c r="J733" s="59">
        <f t="shared" ref="J733:U733" si="300" xml:space="preserve"> IF(SUM(J728:J732) &lt;&gt; 0, J728 / SUM(J728:J732), 0)</f>
        <v>0</v>
      </c>
      <c r="K733" s="59">
        <f t="shared" si="300"/>
        <v>4.2051620439864559E-2</v>
      </c>
      <c r="L733" s="59">
        <f t="shared" si="300"/>
        <v>4.1622161363712946E-2</v>
      </c>
      <c r="M733" s="59">
        <f t="shared" si="300"/>
        <v>4.0708323615217479E-2</v>
      </c>
      <c r="N733" s="59">
        <f t="shared" si="300"/>
        <v>3.9208149113694482E-2</v>
      </c>
      <c r="O733" s="59">
        <f t="shared" si="300"/>
        <v>3.6785994055402796E-2</v>
      </c>
      <c r="P733" s="59">
        <f t="shared" si="300"/>
        <v>3.6106930387927554E-2</v>
      </c>
      <c r="Q733" s="59">
        <f t="shared" si="300"/>
        <v>3.5387503330443486E-2</v>
      </c>
      <c r="R733" s="59">
        <f t="shared" si="300"/>
        <v>3.5026799892698156E-2</v>
      </c>
      <c r="S733" s="59">
        <f t="shared" si="300"/>
        <v>3.5130465214208095E-2</v>
      </c>
      <c r="T733" s="59">
        <f t="shared" si="300"/>
        <v>3.4348217334172176E-2</v>
      </c>
      <c r="U733" s="59">
        <f t="shared" si="300"/>
        <v>3.3940467454376115E-2</v>
      </c>
    </row>
    <row r="734" spans="1:21" ht="12.75" hidden="1" customHeight="1" outlineLevel="2">
      <c r="E734" s="59"/>
      <c r="F734" s="59"/>
      <c r="G734" s="59"/>
      <c r="H734" s="59"/>
      <c r="I734" s="59"/>
      <c r="J734" s="59"/>
      <c r="K734" s="59"/>
      <c r="L734" s="59"/>
      <c r="M734" s="59"/>
      <c r="N734" s="59"/>
      <c r="O734" s="59"/>
      <c r="P734" s="59"/>
      <c r="Q734" s="59"/>
      <c r="R734" s="59"/>
      <c r="S734" s="59"/>
      <c r="T734" s="59"/>
      <c r="U734" s="59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BR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167.55782847071256</v>
      </c>
      <c r="M737" s="1119">
        <f t="shared" si="301"/>
        <v>160.65444593771923</v>
      </c>
      <c r="N737" s="1119">
        <f t="shared" si="301"/>
        <v>154.03548276508519</v>
      </c>
      <c r="O737" s="1119">
        <f t="shared" si="301"/>
        <v>147.68922087516373</v>
      </c>
      <c r="P737" s="1119">
        <f t="shared" si="301"/>
        <v>141.60442497510698</v>
      </c>
      <c r="Q737" s="1119">
        <f t="shared" si="301"/>
        <v>184.14090669427134</v>
      </c>
      <c r="R737" s="1119">
        <f t="shared" si="301"/>
        <v>176.55430133846733</v>
      </c>
      <c r="S737" s="1119">
        <f t="shared" si="301"/>
        <v>169.28026412332247</v>
      </c>
      <c r="T737" s="1119">
        <f t="shared" si="301"/>
        <v>162.30591724144159</v>
      </c>
      <c r="U737" s="1119">
        <f t="shared" si="301"/>
        <v>155.61891345109416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5997</v>
      </c>
      <c r="F740" s="1105"/>
      <c r="G740" s="1105" t="s">
        <v>1616</v>
      </c>
      <c r="H740" s="1105">
        <f xml:space="preserve"> SUM(J740:U740)</f>
        <v>32.388834117447743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3.3511565694142913</v>
      </c>
      <c r="M740" s="1105">
        <f t="shared" si="302"/>
        <v>3.2130889187543876</v>
      </c>
      <c r="N740" s="1105">
        <f t="shared" si="302"/>
        <v>3.0807096553017406</v>
      </c>
      <c r="O740" s="1105">
        <f t="shared" si="302"/>
        <v>2.953784417503277</v>
      </c>
      <c r="P740" s="1105">
        <f t="shared" si="302"/>
        <v>2.832088499502142</v>
      </c>
      <c r="Q740" s="1105">
        <f t="shared" si="302"/>
        <v>3.6828181338853891</v>
      </c>
      <c r="R740" s="1105">
        <f t="shared" si="302"/>
        <v>3.5310860267693496</v>
      </c>
      <c r="S740" s="1105">
        <f t="shared" si="302"/>
        <v>3.3856052824664524</v>
      </c>
      <c r="T740" s="1105">
        <f t="shared" si="302"/>
        <v>3.2461183448287985</v>
      </c>
      <c r="U740" s="1105">
        <f t="shared" si="302"/>
        <v>3.1123782690219204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96" customFormat="1" ht="12.75" hidden="1" customHeight="1" outlineLevel="2">
      <c r="A743" s="294"/>
      <c r="B743" s="294"/>
      <c r="C743" s="295"/>
      <c r="D743" s="1308"/>
      <c r="E743" s="47" t="str">
        <f xml:space="preserve"> InpActive!E$840</f>
        <v>Proportion of RCV to CPI(H) - BR</v>
      </c>
      <c r="F743" s="47">
        <f xml:space="preserve"> InpActive!F$840</f>
        <v>0.5</v>
      </c>
      <c r="G743" s="47" t="str">
        <f xml:space="preserve"> InpActive!G$840</f>
        <v>%</v>
      </c>
      <c r="H743" s="236"/>
      <c r="I743" s="236"/>
      <c r="J743" s="236"/>
      <c r="K743" s="236"/>
      <c r="L743" s="236"/>
      <c r="M743" s="236"/>
      <c r="N743" s="236"/>
      <c r="O743" s="236"/>
      <c r="P743" s="236"/>
      <c r="Q743" s="236"/>
      <c r="R743" s="236"/>
      <c r="S743" s="236"/>
      <c r="T743" s="236"/>
      <c r="U743" s="236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66</f>
        <v>Bioresouces RCV post IFRS16 RCV adjustment ~ 1 April 2020</v>
      </c>
      <c r="F744" s="1104">
        <f xml:space="preserve"> InpActive!F$1666</f>
        <v>0</v>
      </c>
      <c r="G744" s="1104" t="str">
        <f xml:space="preserve"> InpActive!G$1666</f>
        <v>£m</v>
      </c>
      <c r="H744" s="1104">
        <f xml:space="preserve"> InpActive!H$1666</f>
        <v>0</v>
      </c>
      <c r="I744" s="1104">
        <f xml:space="preserve"> InpActive!I$1666</f>
        <v>0</v>
      </c>
      <c r="J744" s="1104">
        <f xml:space="preserve"> InpActive!J$1666</f>
        <v>0</v>
      </c>
      <c r="K744" s="1104">
        <f xml:space="preserve"> InpActive!K$1666</f>
        <v>320.53024851308567</v>
      </c>
      <c r="L744" s="1104">
        <f xml:space="preserve"> InpActive!L$1666</f>
        <v>0</v>
      </c>
      <c r="M744" s="1104">
        <f xml:space="preserve"> InpActive!M$1666</f>
        <v>0</v>
      </c>
      <c r="N744" s="1104">
        <f xml:space="preserve"> InpActive!N$1666</f>
        <v>0</v>
      </c>
      <c r="O744" s="1104">
        <f xml:space="preserve"> InpActive!O$1666</f>
        <v>0</v>
      </c>
      <c r="P744" s="1104">
        <f xml:space="preserve"> InpActive!P$1666</f>
        <v>0</v>
      </c>
      <c r="Q744" s="1104">
        <f xml:space="preserve"> InpActive!Q$1666</f>
        <v>0</v>
      </c>
      <c r="R744" s="1104">
        <f xml:space="preserve"> InpActive!R$1666</f>
        <v>0</v>
      </c>
      <c r="S744" s="1104">
        <f xml:space="preserve"> InpActive!S$1666</f>
        <v>0</v>
      </c>
      <c r="T744" s="1104">
        <f xml:space="preserve"> InpActive!T$1666</f>
        <v>0</v>
      </c>
      <c r="U744" s="1104">
        <f xml:space="preserve"> InpActive!U$1666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5998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167.55782847071256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5999</v>
      </c>
      <c r="F747" s="126">
        <f xml:space="preserve"> SUM(J746:U746)</f>
        <v>167.55782847071256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4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ht="12.75" hidden="1" customHeight="1" outlineLevel="2">
      <c r="A753" s="1117"/>
      <c r="B753" s="1117"/>
      <c r="C753" s="1118"/>
      <c r="D753" s="1283"/>
      <c r="E753" s="126" t="str">
        <f xml:space="preserve"> E$747</f>
        <v>Total Bio resources: RCV - CPI(H) - initial balance - nominal</v>
      </c>
      <c r="F753" s="126">
        <f xml:space="preserve"> F$747</f>
        <v>167.55782847071256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A755" s="41"/>
      <c r="B755" s="41"/>
      <c r="C755" s="43"/>
      <c r="D755" s="1112"/>
      <c r="E755" s="47" t="str">
        <f xml:space="preserve"> InpActive!E$847</f>
        <v>Run-off rate - CPI(H) - active - BR</v>
      </c>
      <c r="F755" s="47">
        <f xml:space="preserve"> InpActive!F$847</f>
        <v>0</v>
      </c>
      <c r="G755" s="47" t="str">
        <f xml:space="preserve"> InpActive!G$847</f>
        <v>%</v>
      </c>
      <c r="H755" s="47">
        <f xml:space="preserve"> InpActive!H$847</f>
        <v>0</v>
      </c>
      <c r="I755" s="47">
        <f xml:space="preserve"> InpActive!I$847</f>
        <v>0</v>
      </c>
      <c r="J755" s="47">
        <f xml:space="preserve"> InpActive!J$847</f>
        <v>0</v>
      </c>
      <c r="K755" s="47">
        <f xml:space="preserve"> InpActive!K$847</f>
        <v>0</v>
      </c>
      <c r="L755" s="47">
        <f xml:space="preserve"> InpActive!L$847</f>
        <v>0.06</v>
      </c>
      <c r="M755" s="47">
        <f xml:space="preserve"> InpActive!M$847</f>
        <v>0.06</v>
      </c>
      <c r="N755" s="47">
        <f xml:space="preserve"> InpActive!N$847</f>
        <v>0.06</v>
      </c>
      <c r="O755" s="47">
        <f xml:space="preserve"> InpActive!O$847</f>
        <v>0.06</v>
      </c>
      <c r="P755" s="47">
        <f xml:space="preserve"> InpActive!P$847</f>
        <v>0.06</v>
      </c>
      <c r="Q755" s="47">
        <f xml:space="preserve"> InpActive!Q$847</f>
        <v>0.06</v>
      </c>
      <c r="R755" s="47">
        <f xml:space="preserve"> InpActive!R$847</f>
        <v>0.06</v>
      </c>
      <c r="S755" s="47">
        <f xml:space="preserve"> InpActive!S$847</f>
        <v>0.06</v>
      </c>
      <c r="T755" s="47">
        <f xml:space="preserve"> InpActive!T$847</f>
        <v>0.06</v>
      </c>
      <c r="U755" s="47">
        <f xml:space="preserve"> InpActive!U$847</f>
        <v>0.06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6000</v>
      </c>
      <c r="F758" s="126"/>
      <c r="G758" s="126" t="s">
        <v>1616</v>
      </c>
      <c r="H758" s="126">
        <f xml:space="preserve"> SUM(J758:U758)</f>
        <v>112.28434215226559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10.254539102407611</v>
      </c>
      <c r="M758" s="126">
        <f t="shared" si="304"/>
        <v>10.459629884455762</v>
      </c>
      <c r="N758" s="126">
        <f t="shared" si="304"/>
        <v>10.668822482144879</v>
      </c>
      <c r="O758" s="126">
        <f t="shared" si="304"/>
        <v>10.882198931787777</v>
      </c>
      <c r="P758" s="126">
        <f t="shared" si="304"/>
        <v>11.099842910423533</v>
      </c>
      <c r="Q758" s="126">
        <f t="shared" si="304"/>
        <v>11.321839768632001</v>
      </c>
      <c r="R758" s="126">
        <f t="shared" si="304"/>
        <v>11.548276564004642</v>
      </c>
      <c r="S758" s="126">
        <f t="shared" si="304"/>
        <v>11.779242095284733</v>
      </c>
      <c r="T758" s="126">
        <f t="shared" si="304"/>
        <v>12.014826937190426</v>
      </c>
      <c r="U758" s="126">
        <f t="shared" si="304"/>
        <v>12.255123475934237</v>
      </c>
    </row>
    <row r="759" spans="1:21" ht="12.75" hidden="1" customHeight="1" outlineLevel="2">
      <c r="L759" s="11"/>
    </row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BR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167.55782847071256</v>
      </c>
      <c r="M761" s="1119">
        <f t="shared" si="305"/>
        <v>160.65444593771923</v>
      </c>
      <c r="N761" s="1119">
        <f t="shared" si="305"/>
        <v>154.03548276508519</v>
      </c>
      <c r="O761" s="1119">
        <f t="shared" si="305"/>
        <v>147.68922087516373</v>
      </c>
      <c r="P761" s="1119">
        <f t="shared" si="305"/>
        <v>141.60442497510698</v>
      </c>
      <c r="Q761" s="1119">
        <f t="shared" si="305"/>
        <v>184.14090669427134</v>
      </c>
      <c r="R761" s="1119">
        <f t="shared" si="305"/>
        <v>176.55430133846733</v>
      </c>
      <c r="S761" s="1119">
        <f t="shared" si="305"/>
        <v>169.28026412332247</v>
      </c>
      <c r="T761" s="1119">
        <f t="shared" si="305"/>
        <v>162.30591724144159</v>
      </c>
      <c r="U761" s="1119">
        <f t="shared" si="305"/>
        <v>155.61891345109416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BR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32.388834117447743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3.3511565694142913</v>
      </c>
      <c r="M762" s="126">
        <f t="shared" si="306"/>
        <v>3.2130889187543876</v>
      </c>
      <c r="N762" s="126">
        <f t="shared" si="306"/>
        <v>3.0807096553017406</v>
      </c>
      <c r="O762" s="126">
        <f t="shared" si="306"/>
        <v>2.953784417503277</v>
      </c>
      <c r="P762" s="126">
        <f t="shared" si="306"/>
        <v>2.832088499502142</v>
      </c>
      <c r="Q762" s="126">
        <f t="shared" si="306"/>
        <v>3.6828181338853891</v>
      </c>
      <c r="R762" s="126">
        <f t="shared" si="306"/>
        <v>3.5310860267693496</v>
      </c>
      <c r="S762" s="126">
        <f t="shared" si="306"/>
        <v>3.3856052824664524</v>
      </c>
      <c r="T762" s="126">
        <f t="shared" si="306"/>
        <v>3.2461183448287985</v>
      </c>
      <c r="U762" s="126">
        <f t="shared" si="306"/>
        <v>3.1123782690219204</v>
      </c>
    </row>
    <row r="763" spans="1:21" ht="13" hidden="1" outlineLevel="2">
      <c r="A763" s="41"/>
      <c r="B763" s="41"/>
      <c r="C763" s="43"/>
      <c r="D763" s="1112"/>
      <c r="E763" s="47" t="str">
        <f xml:space="preserve"> InpActive!E$847</f>
        <v>Run-off rate - CPI(H) - active - BR</v>
      </c>
      <c r="F763" s="47">
        <f xml:space="preserve"> InpActive!F$847</f>
        <v>0</v>
      </c>
      <c r="G763" s="47" t="str">
        <f xml:space="preserve"> InpActive!G$847</f>
        <v>%</v>
      </c>
      <c r="H763" s="47">
        <f xml:space="preserve"> InpActive!H$847</f>
        <v>0</v>
      </c>
      <c r="I763" s="47">
        <f xml:space="preserve"> InpActive!I$847</f>
        <v>0</v>
      </c>
      <c r="J763" s="47">
        <f xml:space="preserve"> InpActive!J$847</f>
        <v>0</v>
      </c>
      <c r="K763" s="47">
        <f xml:space="preserve"> InpActive!K$847</f>
        <v>0</v>
      </c>
      <c r="L763" s="47">
        <f xml:space="preserve"> InpActive!L$847</f>
        <v>0.06</v>
      </c>
      <c r="M763" s="47">
        <f xml:space="preserve"> InpActive!M$847</f>
        <v>0.06</v>
      </c>
      <c r="N763" s="47">
        <f xml:space="preserve"> InpActive!N$847</f>
        <v>0.06</v>
      </c>
      <c r="O763" s="47">
        <f xml:space="preserve"> InpActive!O$847</f>
        <v>0.06</v>
      </c>
      <c r="P763" s="47">
        <f xml:space="preserve"> InpActive!P$847</f>
        <v>0.06</v>
      </c>
      <c r="Q763" s="47">
        <f xml:space="preserve"> InpActive!Q$847</f>
        <v>0.06</v>
      </c>
      <c r="R763" s="47">
        <f xml:space="preserve"> InpActive!R$847</f>
        <v>0.06</v>
      </c>
      <c r="S763" s="47">
        <f xml:space="preserve"> InpActive!S$847</f>
        <v>0.06</v>
      </c>
      <c r="T763" s="47">
        <f xml:space="preserve"> InpActive!T$847</f>
        <v>0.06</v>
      </c>
      <c r="U763" s="47">
        <f xml:space="preserve"> InpActive!U$847</f>
        <v>0.06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6001</v>
      </c>
      <c r="F765" s="126"/>
      <c r="G765" s="126" t="s">
        <v>1616</v>
      </c>
      <c r="H765" s="126">
        <f xml:space="preserve"> SUM(J765:U765)</f>
        <v>99.10983239938993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10.254539102407611</v>
      </c>
      <c r="M765" s="126">
        <f t="shared" si="307"/>
        <v>9.832052091388416</v>
      </c>
      <c r="N765" s="126">
        <f t="shared" si="307"/>
        <v>9.4269715452232159</v>
      </c>
      <c r="O765" s="126">
        <f t="shared" si="307"/>
        <v>9.0385803175600188</v>
      </c>
      <c r="P765" s="126">
        <f t="shared" si="307"/>
        <v>8.6661908084765464</v>
      </c>
      <c r="Q765" s="126">
        <f t="shared" si="307"/>
        <v>11.269423489689402</v>
      </c>
      <c r="R765" s="126">
        <f t="shared" si="307"/>
        <v>10.805123241914199</v>
      </c>
      <c r="S765" s="126">
        <f t="shared" si="307"/>
        <v>10.359952164347336</v>
      </c>
      <c r="T765" s="126">
        <f t="shared" si="307"/>
        <v>9.9331221351762231</v>
      </c>
      <c r="U765" s="126">
        <f t="shared" si="307"/>
        <v>9.5238775032069647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96" customFormat="1" ht="12.75" hidden="1" customHeight="1" outlineLevel="2">
      <c r="A768" s="294"/>
      <c r="B768" s="294"/>
      <c r="C768" s="295"/>
      <c r="D768" s="1308"/>
      <c r="E768" s="47" t="str">
        <f xml:space="preserve"> InpActive!E$840</f>
        <v>Proportion of RCV to CPI(H) - BR</v>
      </c>
      <c r="F768" s="47">
        <f xml:space="preserve"> InpActive!F$840</f>
        <v>0.5</v>
      </c>
      <c r="G768" s="47" t="str">
        <f xml:space="preserve"> InpActive!G$840</f>
        <v>%</v>
      </c>
      <c r="H768" s="236"/>
      <c r="I768" s="236"/>
      <c r="J768" s="236"/>
      <c r="K768" s="236"/>
      <c r="L768" s="236"/>
      <c r="M768" s="236"/>
      <c r="N768" s="236"/>
      <c r="O768" s="236"/>
      <c r="P768" s="236"/>
      <c r="Q768" s="236"/>
      <c r="R768" s="236"/>
      <c r="S768" s="236"/>
      <c r="T768" s="236"/>
      <c r="U768" s="236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851</f>
        <v>Opening RCV Depreciation adjustment - BR - real</v>
      </c>
      <c r="F769" s="1104">
        <f xml:space="preserve"> InpActive!F$851</f>
        <v>0</v>
      </c>
      <c r="G769" s="1104" t="str">
        <f xml:space="preserve"> InpActive!G$851</f>
        <v>£m</v>
      </c>
      <c r="H769" s="1104">
        <f xml:space="preserve"> InpActive!H$851</f>
        <v>0</v>
      </c>
      <c r="I769" s="1104">
        <f xml:space="preserve"> InpActive!I$851</f>
        <v>0</v>
      </c>
      <c r="J769" s="1104" t="str">
        <f xml:space="preserve"> InpActive!J$851</f>
        <v>na</v>
      </c>
      <c r="K769" s="1104" t="str">
        <f xml:space="preserve"> InpActive!K$851</f>
        <v>na</v>
      </c>
      <c r="L769" s="1104" t="str">
        <f xml:space="preserve"> InpActive!L$851</f>
        <v>na</v>
      </c>
      <c r="M769" s="1104" t="str">
        <f xml:space="preserve"> InpActive!M$851</f>
        <v>na</v>
      </c>
      <c r="N769" s="1104" t="str">
        <f xml:space="preserve"> InpActive!N$851</f>
        <v>na</v>
      </c>
      <c r="O769" s="1104" t="str">
        <f xml:space="preserve"> InpActive!O$851</f>
        <v>na</v>
      </c>
      <c r="P769" s="1104" t="str">
        <f xml:space="preserve"> InpActive!P$851</f>
        <v>na</v>
      </c>
      <c r="Q769" s="1104" t="str">
        <f xml:space="preserve"> InpActive!Q$851</f>
        <v>na</v>
      </c>
      <c r="R769" s="1104" t="str">
        <f xml:space="preserve"> InpActive!R$851</f>
        <v>na</v>
      </c>
      <c r="S769" s="1104" t="str">
        <f xml:space="preserve"> InpActive!S$851</f>
        <v>na</v>
      </c>
      <c r="T769" s="1104" t="str">
        <f xml:space="preserve"> InpActive!T$851</f>
        <v>na</v>
      </c>
      <c r="U769" s="1104" t="str">
        <f xml:space="preserve"> InpActive!U$851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6002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854</f>
        <v>Method used to apply run off rate (straight line or reducing balance) ~ bioresources CPI(H) linked</v>
      </c>
      <c r="F775" s="134" t="str">
        <f xml:space="preserve"> InpActive!F$854</f>
        <v>Reducing balance</v>
      </c>
      <c r="G775" s="134" t="str">
        <f xml:space="preserve"> InpActive!G$854</f>
        <v>switch</v>
      </c>
    </row>
    <row r="776" spans="1:21" ht="12.75" hidden="1" customHeight="1" outlineLevel="2">
      <c r="E776" s="6" t="s">
        <v>6003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BR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BR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112.28434215226559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10.254539102407611</v>
      </c>
      <c r="M779" s="126">
        <f t="shared" si="309"/>
        <v>10.459629884455762</v>
      </c>
      <c r="N779" s="126">
        <f t="shared" si="309"/>
        <v>10.668822482144879</v>
      </c>
      <c r="O779" s="126">
        <f t="shared" si="309"/>
        <v>10.882198931787777</v>
      </c>
      <c r="P779" s="126">
        <f t="shared" si="309"/>
        <v>11.099842910423533</v>
      </c>
      <c r="Q779" s="126">
        <f t="shared" si="309"/>
        <v>11.321839768632001</v>
      </c>
      <c r="R779" s="126">
        <f t="shared" si="309"/>
        <v>11.548276564004642</v>
      </c>
      <c r="S779" s="126">
        <f t="shared" si="309"/>
        <v>11.779242095284733</v>
      </c>
      <c r="T779" s="126">
        <f t="shared" si="309"/>
        <v>12.014826937190426</v>
      </c>
      <c r="U779" s="126">
        <f t="shared" si="309"/>
        <v>12.255123475934237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BR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99.10983239938993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10.254539102407611</v>
      </c>
      <c r="M780" s="126">
        <f t="shared" si="310"/>
        <v>9.832052091388416</v>
      </c>
      <c r="N780" s="126">
        <f t="shared" si="310"/>
        <v>9.4269715452232159</v>
      </c>
      <c r="O780" s="126">
        <f t="shared" si="310"/>
        <v>9.0385803175600188</v>
      </c>
      <c r="P780" s="126">
        <f t="shared" si="310"/>
        <v>8.6661908084765464</v>
      </c>
      <c r="Q780" s="126">
        <f t="shared" si="310"/>
        <v>11.269423489689402</v>
      </c>
      <c r="R780" s="126">
        <f t="shared" si="310"/>
        <v>10.805123241914199</v>
      </c>
      <c r="S780" s="126">
        <f t="shared" si="310"/>
        <v>10.359952164347336</v>
      </c>
      <c r="T780" s="126">
        <f t="shared" si="310"/>
        <v>9.9331221351762231</v>
      </c>
      <c r="U780" s="126">
        <f t="shared" si="310"/>
        <v>9.5238775032069647</v>
      </c>
    </row>
    <row r="781" spans="1:21" ht="12.75" hidden="1" customHeight="1" outlineLevel="2">
      <c r="A781" s="1117"/>
      <c r="B781" s="1117"/>
      <c r="C781" s="1118"/>
      <c r="D781" s="1283"/>
      <c r="E781" s="126" t="s">
        <v>6004</v>
      </c>
      <c r="F781" s="126"/>
      <c r="G781" s="126" t="s">
        <v>1616</v>
      </c>
      <c r="H781" s="126">
        <f xml:space="preserve"> SUM(J781:U781)</f>
        <v>99.10983239938993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10.254539102407611</v>
      </c>
      <c r="M781" s="126">
        <f t="shared" si="311"/>
        <v>9.832052091388416</v>
      </c>
      <c r="N781" s="126">
        <f t="shared" si="311"/>
        <v>9.4269715452232159</v>
      </c>
      <c r="O781" s="126">
        <f t="shared" si="311"/>
        <v>9.0385803175600188</v>
      </c>
      <c r="P781" s="126">
        <f t="shared" si="311"/>
        <v>8.6661908084765464</v>
      </c>
      <c r="Q781" s="126">
        <f t="shared" si="311"/>
        <v>11.269423489689402</v>
      </c>
      <c r="R781" s="126">
        <f t="shared" si="311"/>
        <v>10.805123241914199</v>
      </c>
      <c r="S781" s="126">
        <f t="shared" si="311"/>
        <v>10.359952164347336</v>
      </c>
      <c r="T781" s="126">
        <f t="shared" si="311"/>
        <v>9.9331221351762231</v>
      </c>
      <c r="U781" s="126">
        <f t="shared" si="311"/>
        <v>9.5238775032069647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BR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99.10983239938993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10.254539102407611</v>
      </c>
      <c r="M783" s="126">
        <f t="shared" si="312"/>
        <v>9.832052091388416</v>
      </c>
      <c r="N783" s="126">
        <f t="shared" si="312"/>
        <v>9.4269715452232159</v>
      </c>
      <c r="O783" s="126">
        <f t="shared" si="312"/>
        <v>9.0385803175600188</v>
      </c>
      <c r="P783" s="126">
        <f t="shared" si="312"/>
        <v>8.6661908084765464</v>
      </c>
      <c r="Q783" s="126">
        <f t="shared" si="312"/>
        <v>11.269423489689402</v>
      </c>
      <c r="R783" s="126">
        <f t="shared" si="312"/>
        <v>10.805123241914199</v>
      </c>
      <c r="S783" s="126">
        <f t="shared" si="312"/>
        <v>10.359952164347336</v>
      </c>
      <c r="T783" s="126">
        <f t="shared" si="312"/>
        <v>9.9331221351762231</v>
      </c>
      <c r="U783" s="126">
        <f t="shared" si="312"/>
        <v>9.5238775032069647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BR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6005</v>
      </c>
      <c r="F785" s="1105"/>
      <c r="G785" s="1105" t="s">
        <v>1616</v>
      </c>
      <c r="H785" s="1105">
        <f xml:space="preserve"> SUM(J785:U785)</f>
        <v>99.10983239938993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10.254539102407611</v>
      </c>
      <c r="M785" s="1105">
        <f t="shared" si="314"/>
        <v>9.832052091388416</v>
      </c>
      <c r="N785" s="1105">
        <f t="shared" si="314"/>
        <v>9.4269715452232159</v>
      </c>
      <c r="O785" s="1105">
        <f t="shared" si="314"/>
        <v>9.0385803175600188</v>
      </c>
      <c r="P785" s="1105">
        <f t="shared" si="314"/>
        <v>8.6661908084765464</v>
      </c>
      <c r="Q785" s="1105">
        <f t="shared" si="314"/>
        <v>11.269423489689402</v>
      </c>
      <c r="R785" s="1105">
        <f t="shared" si="314"/>
        <v>10.805123241914199</v>
      </c>
      <c r="S785" s="1105">
        <f t="shared" si="314"/>
        <v>10.359952164347336</v>
      </c>
      <c r="T785" s="1105">
        <f t="shared" si="314"/>
        <v>9.9331221351762231</v>
      </c>
      <c r="U785" s="1105">
        <f t="shared" si="314"/>
        <v>9.5238775032069647</v>
      </c>
    </row>
    <row r="786" spans="1:21" ht="12.75" hidden="1" customHeight="1" outlineLevel="2"/>
    <row r="787" spans="1:21" ht="12.75" hidden="1" customHeight="1" outlineLevel="2">
      <c r="B787" s="51" t="s">
        <v>6006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Bio resources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167.55782847071256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BR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48.370584028138779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48.370584028138779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6007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167.55782847071256</v>
      </c>
      <c r="M793" s="1105">
        <f t="shared" si="317"/>
        <v>160.65444593771923</v>
      </c>
      <c r="N793" s="1105">
        <f t="shared" si="317"/>
        <v>154.03548276508519</v>
      </c>
      <c r="O793" s="1105">
        <f t="shared" si="317"/>
        <v>147.68922087516373</v>
      </c>
      <c r="P793" s="1105">
        <f t="shared" si="317"/>
        <v>141.60442497510698</v>
      </c>
      <c r="Q793" s="1105">
        <f t="shared" si="317"/>
        <v>184.14090669427134</v>
      </c>
      <c r="R793" s="1105">
        <f t="shared" si="317"/>
        <v>176.55430133846733</v>
      </c>
      <c r="S793" s="1105">
        <f t="shared" si="317"/>
        <v>169.28026412332247</v>
      </c>
      <c r="T793" s="1105">
        <f t="shared" si="317"/>
        <v>162.30591724144159</v>
      </c>
      <c r="U793" s="1105">
        <f t="shared" si="317"/>
        <v>155.61891345109416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BR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32.388834117447743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3.3511565694142913</v>
      </c>
      <c r="M794" s="126">
        <f t="shared" si="318"/>
        <v>3.2130889187543876</v>
      </c>
      <c r="N794" s="126">
        <f t="shared" si="318"/>
        <v>3.0807096553017406</v>
      </c>
      <c r="O794" s="126">
        <f t="shared" si="318"/>
        <v>2.953784417503277</v>
      </c>
      <c r="P794" s="126">
        <f t="shared" si="318"/>
        <v>2.832088499502142</v>
      </c>
      <c r="Q794" s="126">
        <f t="shared" si="318"/>
        <v>3.6828181338853891</v>
      </c>
      <c r="R794" s="126">
        <f t="shared" si="318"/>
        <v>3.5310860267693496</v>
      </c>
      <c r="S794" s="126">
        <f t="shared" si="318"/>
        <v>3.3856052824664524</v>
      </c>
      <c r="T794" s="126">
        <f t="shared" si="318"/>
        <v>3.2461183448287985</v>
      </c>
      <c r="U794" s="126">
        <f t="shared" si="318"/>
        <v>3.1123782690219204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BR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99.10983239938993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10.254539102407611</v>
      </c>
      <c r="M795" s="126">
        <f t="shared" si="319"/>
        <v>9.832052091388416</v>
      </c>
      <c r="N795" s="126">
        <f t="shared" si="319"/>
        <v>9.4269715452232159</v>
      </c>
      <c r="O795" s="126">
        <f t="shared" si="319"/>
        <v>9.0385803175600188</v>
      </c>
      <c r="P795" s="126">
        <f t="shared" si="319"/>
        <v>8.6661908084765464</v>
      </c>
      <c r="Q795" s="126">
        <f t="shared" si="319"/>
        <v>11.269423489689402</v>
      </c>
      <c r="R795" s="126">
        <f t="shared" si="319"/>
        <v>10.805123241914199</v>
      </c>
      <c r="S795" s="126">
        <f t="shared" si="319"/>
        <v>10.359952164347336</v>
      </c>
      <c r="T795" s="126">
        <f t="shared" si="319"/>
        <v>9.9331221351762231</v>
      </c>
      <c r="U795" s="126">
        <f t="shared" si="319"/>
        <v>9.5238775032069647</v>
      </c>
    </row>
    <row r="796" spans="1:21" ht="12.75" hidden="1" customHeight="1" outlineLevel="2">
      <c r="A796" s="1219"/>
      <c r="B796" s="1219"/>
      <c r="C796" s="1220"/>
      <c r="D796" s="1287"/>
      <c r="E796" s="1222" t="s">
        <v>6006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167.55782847071256</v>
      </c>
      <c r="L796" s="1222">
        <f t="shared" si="320"/>
        <v>160.65444593771923</v>
      </c>
      <c r="M796" s="1222">
        <f t="shared" si="320"/>
        <v>154.03548276508519</v>
      </c>
      <c r="N796" s="1222">
        <f t="shared" si="320"/>
        <v>147.68922087516373</v>
      </c>
      <c r="O796" s="1222">
        <f t="shared" si="320"/>
        <v>141.60442497510698</v>
      </c>
      <c r="P796" s="1222">
        <f t="shared" si="320"/>
        <v>135.77032266613256</v>
      </c>
      <c r="Q796" s="1222">
        <f t="shared" si="320"/>
        <v>176.55430133846733</v>
      </c>
      <c r="R796" s="1222">
        <f t="shared" si="320"/>
        <v>169.28026412332247</v>
      </c>
      <c r="S796" s="1222">
        <f t="shared" si="320"/>
        <v>162.30591724144159</v>
      </c>
      <c r="T796" s="1222">
        <f t="shared" si="320"/>
        <v>155.61891345109416</v>
      </c>
      <c r="U796" s="1222">
        <f t="shared" si="320"/>
        <v>149.20741421690911</v>
      </c>
    </row>
    <row r="797" spans="1:21" ht="12.75" hidden="1" customHeight="1" outlineLevel="2"/>
    <row r="798" spans="1:21" ht="12.75" hidden="1" customHeight="1" outlineLevel="2">
      <c r="B798" s="51" t="s">
        <v>6008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BR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167.55782847071256</v>
      </c>
      <c r="L799" s="126">
        <f t="shared" si="321"/>
        <v>160.65444593771923</v>
      </c>
      <c r="M799" s="126">
        <f t="shared" si="321"/>
        <v>154.03548276508519</v>
      </c>
      <c r="N799" s="126">
        <f t="shared" si="321"/>
        <v>147.68922087516373</v>
      </c>
      <c r="O799" s="126">
        <f t="shared" si="321"/>
        <v>141.60442497510698</v>
      </c>
      <c r="P799" s="126">
        <f t="shared" si="321"/>
        <v>135.77032266613256</v>
      </c>
      <c r="Q799" s="126">
        <f t="shared" si="321"/>
        <v>176.55430133846733</v>
      </c>
      <c r="R799" s="126">
        <f t="shared" si="321"/>
        <v>169.28026412332247</v>
      </c>
      <c r="S799" s="126">
        <f t="shared" si="321"/>
        <v>162.30591724144159</v>
      </c>
      <c r="T799" s="126">
        <f t="shared" si="321"/>
        <v>155.61891345109416</v>
      </c>
      <c r="U799" s="126">
        <f t="shared" si="321"/>
        <v>149.20741421690911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6008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160.26512425654283</v>
      </c>
      <c r="L801" s="1105">
        <f t="shared" si="322"/>
        <v>150.64921680115026</v>
      </c>
      <c r="M801" s="1105">
        <f t="shared" si="322"/>
        <v>141.61026379308126</v>
      </c>
      <c r="N801" s="1105">
        <f t="shared" si="322"/>
        <v>133.1136479654964</v>
      </c>
      <c r="O801" s="1105">
        <f t="shared" si="322"/>
        <v>125.12682908756661</v>
      </c>
      <c r="P801" s="1105">
        <f t="shared" si="322"/>
        <v>117.61921934231259</v>
      </c>
      <c r="Q801" s="1105">
        <f t="shared" si="322"/>
        <v>149.95176201184907</v>
      </c>
      <c r="R801" s="1105">
        <f t="shared" si="322"/>
        <v>140.95465629113815</v>
      </c>
      <c r="S801" s="1105">
        <f t="shared" si="322"/>
        <v>132.49737691366985</v>
      </c>
      <c r="T801" s="1105">
        <f t="shared" si="322"/>
        <v>124.54753429884967</v>
      </c>
      <c r="U801" s="1105">
        <f t="shared" si="322"/>
        <v>117.07468224091868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CPI(H) other adjustments balance BEG - BR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6009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858</f>
        <v>Bio resources: Other adjustment (non-depreciated adjustment to RCV) - BR - real</v>
      </c>
      <c r="F810" s="1104">
        <f xml:space="preserve"> InpActive!F$858</f>
        <v>0</v>
      </c>
      <c r="G810" s="1104" t="str">
        <f xml:space="preserve"> InpActive!G$858</f>
        <v>£m</v>
      </c>
      <c r="H810" s="1104">
        <f xml:space="preserve"> InpActive!H$858</f>
        <v>0</v>
      </c>
      <c r="I810" s="1104">
        <f xml:space="preserve"> InpActive!I$858</f>
        <v>0</v>
      </c>
      <c r="J810" s="1104" t="str">
        <f xml:space="preserve"> InpActive!J$858</f>
        <v>na</v>
      </c>
      <c r="K810" s="1104" t="str">
        <f xml:space="preserve"> InpActive!K$858</f>
        <v>na</v>
      </c>
      <c r="L810" s="1104" t="str">
        <f xml:space="preserve"> InpActive!L$858</f>
        <v>na</v>
      </c>
      <c r="M810" s="1104" t="str">
        <f xml:space="preserve"> InpActive!M$858</f>
        <v>na</v>
      </c>
      <c r="N810" s="1104" t="str">
        <f xml:space="preserve"> InpActive!N$858</f>
        <v>na</v>
      </c>
      <c r="O810" s="1104" t="str">
        <f xml:space="preserve"> InpActive!O$858</f>
        <v>na</v>
      </c>
      <c r="P810" s="1104" t="str">
        <f xml:space="preserve"> InpActive!P$858</f>
        <v>na</v>
      </c>
      <c r="Q810" s="1104" t="str">
        <f xml:space="preserve"> InpActive!Q$858</f>
        <v>na</v>
      </c>
      <c r="R810" s="1104" t="str">
        <f xml:space="preserve"> InpActive!R$858</f>
        <v>na</v>
      </c>
      <c r="S810" s="1104" t="str">
        <f xml:space="preserve"> InpActive!S$858</f>
        <v>na</v>
      </c>
      <c r="T810" s="1104" t="str">
        <f xml:space="preserve"> InpActive!T$858</f>
        <v>na</v>
      </c>
      <c r="U810" s="1104" t="str">
        <f xml:space="preserve"> InpActive!U$858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ht="12.75" hidden="1" customHeight="1" outlineLevel="2">
      <c r="A813" s="1117"/>
      <c r="B813" s="1117"/>
      <c r="C813" s="1118"/>
      <c r="D813" s="1283"/>
      <c r="E813" s="126" t="s">
        <v>6010</v>
      </c>
      <c r="F813" s="126"/>
      <c r="G813" s="126" t="s">
        <v>1616</v>
      </c>
      <c r="H813" s="126"/>
      <c r="I813" s="126"/>
      <c r="J813" s="126">
        <f xml:space="preserve"> IF(J810 = "na", 0, J810 * J811) * J812</f>
        <v>0</v>
      </c>
      <c r="K813" s="126">
        <f t="shared" ref="K813:U813" si="325" xml:space="preserve"> IF(K810 = "na", 0, K810 * K811) * K812</f>
        <v>0</v>
      </c>
      <c r="L813" s="126">
        <f t="shared" si="325"/>
        <v>0</v>
      </c>
      <c r="M813" s="126">
        <f t="shared" si="325"/>
        <v>0</v>
      </c>
      <c r="N813" s="126">
        <f t="shared" si="325"/>
        <v>0</v>
      </c>
      <c r="O813" s="126">
        <f t="shared" si="325"/>
        <v>0</v>
      </c>
      <c r="P813" s="126">
        <f t="shared" si="325"/>
        <v>0</v>
      </c>
      <c r="Q813" s="126">
        <f t="shared" si="325"/>
        <v>0</v>
      </c>
      <c r="R813" s="126">
        <f t="shared" si="325"/>
        <v>0</v>
      </c>
      <c r="S813" s="126">
        <f t="shared" si="325"/>
        <v>0</v>
      </c>
      <c r="T813" s="126">
        <f t="shared" si="325"/>
        <v>0</v>
      </c>
      <c r="U813" s="126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6011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68</f>
        <v>RCV other adjustments initial balance - BR - nominal</v>
      </c>
      <c r="F816" s="1213">
        <f xml:space="preserve"> InpActive!F$1668</f>
        <v>0</v>
      </c>
      <c r="G816" s="1213" t="str">
        <f xml:space="preserve"> InpActive!G$1668</f>
        <v>£m</v>
      </c>
      <c r="H816" s="1213">
        <f xml:space="preserve"> InpActive!H$1668</f>
        <v>0</v>
      </c>
      <c r="I816" s="1213">
        <f xml:space="preserve"> InpActive!I$1668</f>
        <v>0</v>
      </c>
      <c r="J816" s="1213">
        <f xml:space="preserve"> InpActive!J$1668</f>
        <v>0</v>
      </c>
      <c r="K816" s="1213">
        <f xml:space="preserve"> InpActive!K$1668</f>
        <v>0</v>
      </c>
      <c r="L816" s="1213">
        <f xml:space="preserve"> InpActive!L$1668</f>
        <v>0</v>
      </c>
      <c r="M816" s="1213">
        <f xml:space="preserve"> InpActive!M$1668</f>
        <v>0</v>
      </c>
      <c r="N816" s="1213">
        <f xml:space="preserve"> InpActive!N$1668</f>
        <v>0</v>
      </c>
      <c r="O816" s="1213">
        <f xml:space="preserve"> InpActive!O$1668</f>
        <v>0</v>
      </c>
      <c r="P816" s="1213">
        <f xml:space="preserve"> InpActive!P$1668</f>
        <v>0</v>
      </c>
      <c r="Q816" s="1213">
        <f xml:space="preserve"> InpActive!Q$1668</f>
        <v>0</v>
      </c>
      <c r="R816" s="1213">
        <f xml:space="preserve"> InpActive!R$1668</f>
        <v>0</v>
      </c>
      <c r="S816" s="1213">
        <f xml:space="preserve"> InpActive!S$1668</f>
        <v>0</v>
      </c>
      <c r="T816" s="1213">
        <f xml:space="preserve"> InpActive!T$1668</f>
        <v>0</v>
      </c>
      <c r="U816" s="1213">
        <f xml:space="preserve"> InpActive!U$1668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6012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other adjustments balance BEG - BR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BR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6013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t="shared" si="329"/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CPI(H) other adjustments balance - BR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6014</v>
      </c>
      <c r="G826" s="6" t="s">
        <v>1616</v>
      </c>
      <c r="H826" s="6">
        <f>SUM(J826:U826)</f>
        <v>0</v>
      </c>
      <c r="I826" s="59"/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860</f>
        <v>Cost of debt (used in WACC)  - BR</v>
      </c>
      <c r="F829" s="47">
        <f xml:space="preserve"> InpActive!F$860</f>
        <v>0</v>
      </c>
      <c r="G829" s="47" t="str">
        <f xml:space="preserve"> InpActive!G$860</f>
        <v>%</v>
      </c>
      <c r="H829" s="47">
        <f xml:space="preserve"> InpActive!H$860</f>
        <v>0</v>
      </c>
      <c r="I829" s="47">
        <f xml:space="preserve"> InpActive!I$860</f>
        <v>0</v>
      </c>
      <c r="J829" s="47">
        <f xml:space="preserve"> InpActive!J$860</f>
        <v>0</v>
      </c>
      <c r="K829" s="47">
        <f xml:space="preserve"> InpActive!K$860</f>
        <v>0</v>
      </c>
      <c r="L829" s="47">
        <f xml:space="preserve"> InpActive!L$860</f>
        <v>4.36E-2</v>
      </c>
      <c r="M829" s="47">
        <f xml:space="preserve"> InpActive!M$860</f>
        <v>4.36E-2</v>
      </c>
      <c r="N829" s="47">
        <f xml:space="preserve"> InpActive!N$860</f>
        <v>4.36E-2</v>
      </c>
      <c r="O829" s="47">
        <f xml:space="preserve"> InpActive!O$860</f>
        <v>4.36E-2</v>
      </c>
      <c r="P829" s="47">
        <f xml:space="preserve"> InpActive!P$860</f>
        <v>4.36E-2</v>
      </c>
      <c r="Q829" s="47">
        <f xml:space="preserve"> InpActive!Q$860</f>
        <v>4.36E-2</v>
      </c>
      <c r="R829" s="47">
        <f xml:space="preserve"> InpActive!R$860</f>
        <v>4.36E-2</v>
      </c>
      <c r="S829" s="47">
        <f xml:space="preserve"> InpActive!S$860</f>
        <v>4.36E-2</v>
      </c>
      <c r="T829" s="47">
        <f xml:space="preserve"> InpActive!T$860</f>
        <v>4.36E-2</v>
      </c>
      <c r="U829" s="47">
        <f xml:space="preserve"> InpActive!U$860</f>
        <v>4.36E-2</v>
      </c>
    </row>
    <row r="830" spans="1:21" ht="12.75" hidden="1" customHeight="1" outlineLevel="2">
      <c r="E830" s="47" t="str">
        <f xml:space="preserve"> InpActive!E$861</f>
        <v>Cost of equity (used in WACC)  - BR</v>
      </c>
      <c r="F830" s="47">
        <f xml:space="preserve"> InpActive!F$861</f>
        <v>0</v>
      </c>
      <c r="G830" s="47" t="str">
        <f xml:space="preserve"> InpActive!G$861</f>
        <v>%</v>
      </c>
      <c r="H830" s="47">
        <f xml:space="preserve"> InpActive!H$861</f>
        <v>0</v>
      </c>
      <c r="I830" s="47">
        <f xml:space="preserve"> InpActive!I$861</f>
        <v>0</v>
      </c>
      <c r="J830" s="47">
        <f xml:space="preserve"> InpActive!J$861</f>
        <v>0</v>
      </c>
      <c r="K830" s="47">
        <f xml:space="preserve"> InpActive!K$861</f>
        <v>0</v>
      </c>
      <c r="L830" s="47">
        <f xml:space="preserve"> InpActive!L$861</f>
        <v>6.8824999999999997E-2</v>
      </c>
      <c r="M830" s="47">
        <f xml:space="preserve"> InpActive!M$861</f>
        <v>6.8824999999999997E-2</v>
      </c>
      <c r="N830" s="47">
        <f xml:space="preserve"> InpActive!N$861</f>
        <v>6.8824999999999997E-2</v>
      </c>
      <c r="O830" s="47">
        <f xml:space="preserve"> InpActive!O$861</f>
        <v>6.8824999999999997E-2</v>
      </c>
      <c r="P830" s="47">
        <f xml:space="preserve"> InpActive!P$861</f>
        <v>6.8824999999999997E-2</v>
      </c>
      <c r="Q830" s="47">
        <f xml:space="preserve"> InpActive!Q$861</f>
        <v>6.8824999999999997E-2</v>
      </c>
      <c r="R830" s="47">
        <f xml:space="preserve"> InpActive!R$861</f>
        <v>6.8824999999999997E-2</v>
      </c>
      <c r="S830" s="47">
        <f xml:space="preserve"> InpActive!S$861</f>
        <v>6.8824999999999997E-2</v>
      </c>
      <c r="T830" s="47">
        <f xml:space="preserve"> InpActive!T$861</f>
        <v>6.8824999999999997E-2</v>
      </c>
      <c r="U830" s="47">
        <f xml:space="preserve"> InpActive!U$861</f>
        <v>6.8824999999999997E-2</v>
      </c>
    </row>
    <row r="831" spans="1:21" ht="12.75" hidden="1" customHeight="1" outlineLevel="2">
      <c r="E831" s="47" t="str">
        <f xml:space="preserve"> InpActive!E$862</f>
        <v>Gearing (used in WACC)  - BR</v>
      </c>
      <c r="F831" s="47">
        <f xml:space="preserve"> InpActive!F$862</f>
        <v>0</v>
      </c>
      <c r="G831" s="47" t="str">
        <f xml:space="preserve"> InpActive!G$862</f>
        <v>%</v>
      </c>
      <c r="H831" s="47">
        <f xml:space="preserve"> InpActive!H$862</f>
        <v>0</v>
      </c>
      <c r="I831" s="47">
        <f xml:space="preserve"> InpActive!I$862</f>
        <v>0</v>
      </c>
      <c r="J831" s="47">
        <f xml:space="preserve"> InpActive!J$862</f>
        <v>0</v>
      </c>
      <c r="K831" s="47">
        <f xml:space="preserve"> InpActive!K$862</f>
        <v>0</v>
      </c>
      <c r="L831" s="47">
        <f xml:space="preserve"> InpActive!L$862</f>
        <v>0.6</v>
      </c>
      <c r="M831" s="47">
        <f xml:space="preserve"> InpActive!M$862</f>
        <v>0.6</v>
      </c>
      <c r="N831" s="47">
        <f xml:space="preserve"> InpActive!N$862</f>
        <v>0.6</v>
      </c>
      <c r="O831" s="47">
        <f xml:space="preserve"> InpActive!O$862</f>
        <v>0.6</v>
      </c>
      <c r="P831" s="47">
        <f xml:space="preserve"> InpActive!P$862</f>
        <v>0.6</v>
      </c>
      <c r="Q831" s="47">
        <f xml:space="preserve"> InpActive!Q$862</f>
        <v>0.6</v>
      </c>
      <c r="R831" s="47">
        <f xml:space="preserve"> InpActive!R$862</f>
        <v>0.6</v>
      </c>
      <c r="S831" s="47">
        <f xml:space="preserve"> InpActive!S$862</f>
        <v>0.6</v>
      </c>
      <c r="T831" s="47">
        <f xml:space="preserve"> InpActive!T$862</f>
        <v>0.6</v>
      </c>
      <c r="U831" s="47">
        <f xml:space="preserve"> InpActive!U$862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6015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xml:space="preserve"> K829 * K831 + K830 * (1 - K831)</f>
        <v>0</v>
      </c>
      <c r="L832" s="236">
        <f t="shared" ref="L832:U832" si="332" xml:space="preserve"> L829 * L831 + L830 * (1 - L831)</f>
        <v>5.3690000000000002E-2</v>
      </c>
      <c r="M832" s="236">
        <f t="shared" si="332"/>
        <v>5.3690000000000002E-2</v>
      </c>
      <c r="N832" s="236">
        <f t="shared" si="332"/>
        <v>5.3690000000000002E-2</v>
      </c>
      <c r="O832" s="236">
        <f t="shared" si="332"/>
        <v>5.3690000000000002E-2</v>
      </c>
      <c r="P832" s="236">
        <f t="shared" si="332"/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xml:space="preserve"> E$832</f>
        <v>WACC nominal - Bio resources</v>
      </c>
      <c r="F834" s="59">
        <f xml:space="preserve"> F$832</f>
        <v>0</v>
      </c>
      <c r="G834" s="59" t="str">
        <f xml:space="preserve"> G$832</f>
        <v>%</v>
      </c>
      <c r="H834" s="59">
        <f t="shared" ref="H834:U834" si="333" xml:space="preserve"> H$832</f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t="shared" si="333"/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6016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U837" si="334" xml:space="preserve"> ((1 + K834) / (1 + K835) - 1) * K836</f>
        <v>0</v>
      </c>
      <c r="L837" s="59">
        <f t="shared" si="334"/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t="shared" si="334"/>
        <v>3.302941176470586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BR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167.55782847071256</v>
      </c>
      <c r="M840" s="126">
        <f t="shared" si="335"/>
        <v>160.65444593771923</v>
      </c>
      <c r="N840" s="126">
        <f t="shared" si="335"/>
        <v>154.03548276508519</v>
      </c>
      <c r="O840" s="126">
        <f t="shared" si="335"/>
        <v>147.68922087516373</v>
      </c>
      <c r="P840" s="126">
        <f t="shared" si="335"/>
        <v>141.60442497510698</v>
      </c>
      <c r="Q840" s="126">
        <f t="shared" si="335"/>
        <v>184.14090669427134</v>
      </c>
      <c r="R840" s="126">
        <f t="shared" si="335"/>
        <v>176.55430133846733</v>
      </c>
      <c r="S840" s="126">
        <f t="shared" si="335"/>
        <v>169.28026412332247</v>
      </c>
      <c r="T840" s="126">
        <f t="shared" si="335"/>
        <v>162.30591724144159</v>
      </c>
      <c r="U840" s="126">
        <f t="shared" si="335"/>
        <v>155.61891345109416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BR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32.388834117447743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3.3511565694142913</v>
      </c>
      <c r="M841" s="126">
        <f t="shared" si="336"/>
        <v>3.2130889187543876</v>
      </c>
      <c r="N841" s="126">
        <f t="shared" si="336"/>
        <v>3.0807096553017406</v>
      </c>
      <c r="O841" s="126">
        <f t="shared" si="336"/>
        <v>2.953784417503277</v>
      </c>
      <c r="P841" s="126">
        <f t="shared" si="336"/>
        <v>2.832088499502142</v>
      </c>
      <c r="Q841" s="126">
        <f t="shared" si="336"/>
        <v>3.6828181338853891</v>
      </c>
      <c r="R841" s="126">
        <f t="shared" si="336"/>
        <v>3.5310860267693496</v>
      </c>
      <c r="S841" s="126">
        <f t="shared" si="336"/>
        <v>3.3856052824664524</v>
      </c>
      <c r="T841" s="126">
        <f t="shared" si="336"/>
        <v>3.2461183448287985</v>
      </c>
      <c r="U841" s="126">
        <f t="shared" si="336"/>
        <v>3.1123782690219204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BR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167.55782847071256</v>
      </c>
      <c r="L842" s="126">
        <f t="shared" si="337"/>
        <v>160.65444593771923</v>
      </c>
      <c r="M842" s="126">
        <f t="shared" si="337"/>
        <v>154.03548276508519</v>
      </c>
      <c r="N842" s="126">
        <f t="shared" si="337"/>
        <v>147.68922087516373</v>
      </c>
      <c r="O842" s="126">
        <f t="shared" si="337"/>
        <v>141.60442497510698</v>
      </c>
      <c r="P842" s="126">
        <f t="shared" si="337"/>
        <v>135.77032266613256</v>
      </c>
      <c r="Q842" s="126">
        <f t="shared" si="337"/>
        <v>176.55430133846733</v>
      </c>
      <c r="R842" s="126">
        <f t="shared" si="337"/>
        <v>169.28026412332247</v>
      </c>
      <c r="S842" s="126">
        <f t="shared" si="337"/>
        <v>162.30591724144159</v>
      </c>
      <c r="T842" s="126">
        <f t="shared" si="337"/>
        <v>155.61891345109416</v>
      </c>
      <c r="U842" s="126">
        <f t="shared" si="337"/>
        <v>149.20741421690911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6017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165.78171548892306</v>
      </c>
      <c r="M844" s="126">
        <f t="shared" si="338"/>
        <v>158.95150881077939</v>
      </c>
      <c r="N844" s="126">
        <f t="shared" si="338"/>
        <v>152.40270664777535</v>
      </c>
      <c r="O844" s="126">
        <f t="shared" si="338"/>
        <v>146.123715133887</v>
      </c>
      <c r="P844" s="126">
        <f t="shared" si="338"/>
        <v>140.10341807037082</v>
      </c>
      <c r="Q844" s="126">
        <f t="shared" si="338"/>
        <v>182.18901308331203</v>
      </c>
      <c r="R844" s="126">
        <f t="shared" si="338"/>
        <v>174.68282574427957</v>
      </c>
      <c r="S844" s="126">
        <f t="shared" si="338"/>
        <v>167.48589332361524</v>
      </c>
      <c r="T844" s="126">
        <f t="shared" si="338"/>
        <v>160.58547451868228</v>
      </c>
      <c r="U844" s="126">
        <f t="shared" si="338"/>
        <v>153.9693529685126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BR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165.78171548892306</v>
      </c>
      <c r="M846" s="126">
        <f t="shared" si="339"/>
        <v>158.95150881077939</v>
      </c>
      <c r="N846" s="126">
        <f t="shared" si="339"/>
        <v>152.40270664777535</v>
      </c>
      <c r="O846" s="126">
        <f t="shared" si="339"/>
        <v>146.123715133887</v>
      </c>
      <c r="P846" s="126">
        <f t="shared" si="339"/>
        <v>140.10341807037082</v>
      </c>
      <c r="Q846" s="126">
        <f t="shared" si="339"/>
        <v>182.18901308331203</v>
      </c>
      <c r="R846" s="126">
        <f t="shared" si="339"/>
        <v>174.68282574427957</v>
      </c>
      <c r="S846" s="126">
        <f t="shared" si="339"/>
        <v>167.48589332361524</v>
      </c>
      <c r="T846" s="126">
        <f t="shared" si="339"/>
        <v>160.58547451868228</v>
      </c>
      <c r="U846" s="126">
        <f t="shared" si="339"/>
        <v>153.9693529685126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BR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6018</v>
      </c>
      <c r="F848" s="1105"/>
      <c r="G848" s="1105" t="s">
        <v>1616</v>
      </c>
      <c r="H848" s="1105">
        <f xml:space="preserve"> SUM(J848:U848)</f>
        <v>52.922221338715389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5.475672543942955</v>
      </c>
      <c r="M848" s="1105">
        <f t="shared" si="341"/>
        <v>5.2500748351325042</v>
      </c>
      <c r="N848" s="1105">
        <f t="shared" si="341"/>
        <v>5.0337717519250473</v>
      </c>
      <c r="O848" s="1105">
        <f t="shared" si="341"/>
        <v>4.8263803557457354</v>
      </c>
      <c r="P848" s="1105">
        <f t="shared" si="341"/>
        <v>4.6275334850890104</v>
      </c>
      <c r="Q848" s="1105">
        <f t="shared" si="341"/>
        <v>6.017595932134097</v>
      </c>
      <c r="R848" s="1105">
        <f t="shared" si="341"/>
        <v>5.7696709797301722</v>
      </c>
      <c r="S848" s="1105">
        <f t="shared" si="341"/>
        <v>5.5319605353652888</v>
      </c>
      <c r="T848" s="1105">
        <f t="shared" si="341"/>
        <v>5.3040437613082378</v>
      </c>
      <c r="U848" s="1105">
        <f t="shared" si="341"/>
        <v>5.0855171583423395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26"/>
      <c r="H850" s="126"/>
      <c r="I850" s="126"/>
      <c r="J850" s="126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CPI(H) other adjustments balance BEG - BR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other adjustments balance BEG - BR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CPI(H) other adjustments balance - BR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6019</v>
      </c>
      <c r="F855" s="126"/>
      <c r="G855" s="126" t="s">
        <v>1616</v>
      </c>
      <c r="H855" s="126"/>
      <c r="I855" s="126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26"/>
      <c r="H856" s="126"/>
      <c r="I856" s="126"/>
      <c r="J856" s="126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BR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BR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15" customFormat="1" ht="12.75" hidden="1" customHeight="1" outlineLevel="2">
      <c r="A859" s="1133"/>
      <c r="B859" s="1133"/>
      <c r="C859" s="1134"/>
      <c r="D859" s="1285"/>
      <c r="E859" s="1105" t="s">
        <v>6020</v>
      </c>
      <c r="F859" s="1105"/>
      <c r="G859" s="1105" t="s">
        <v>1616</v>
      </c>
      <c r="H859" s="1105">
        <f>SUM(J859:U859)</f>
        <v>0</v>
      </c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/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2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BR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167.55782847071256</v>
      </c>
      <c r="L865" s="1119">
        <f t="shared" si="349"/>
        <v>162.22948952534389</v>
      </c>
      <c r="M865" s="1119">
        <f t="shared" si="349"/>
        <v>157.07059175843796</v>
      </c>
      <c r="N865" s="1119">
        <f t="shared" si="349"/>
        <v>152.07574694051962</v>
      </c>
      <c r="O865" s="1119">
        <f t="shared" si="349"/>
        <v>147.2397381878111</v>
      </c>
      <c r="P865" s="1119">
        <f t="shared" si="349"/>
        <v>142.55751451343872</v>
      </c>
      <c r="Q865" s="1119">
        <f t="shared" si="349"/>
        <v>91.1917860958674</v>
      </c>
      <c r="R865" s="1119">
        <f t="shared" si="349"/>
        <v>88.291887298018821</v>
      </c>
      <c r="S865" s="1119">
        <f t="shared" si="349"/>
        <v>85.484205281941826</v>
      </c>
      <c r="T865" s="1119">
        <f t="shared" si="349"/>
        <v>82.765807553976074</v>
      </c>
      <c r="U865" s="1119">
        <f t="shared" si="349"/>
        <v>80.133854873759645</v>
      </c>
    </row>
    <row r="866" spans="1:22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BR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167.55782847071256</v>
      </c>
      <c r="L866" s="126">
        <f t="shared" si="350"/>
        <v>160.65444593771923</v>
      </c>
      <c r="M866" s="126">
        <f t="shared" si="350"/>
        <v>154.03548276508519</v>
      </c>
      <c r="N866" s="126">
        <f t="shared" si="350"/>
        <v>147.68922087516373</v>
      </c>
      <c r="O866" s="126">
        <f t="shared" si="350"/>
        <v>141.60442497510698</v>
      </c>
      <c r="P866" s="126">
        <f t="shared" si="350"/>
        <v>135.77032266613256</v>
      </c>
      <c r="Q866" s="126">
        <f t="shared" si="350"/>
        <v>176.55430133846733</v>
      </c>
      <c r="R866" s="126">
        <f t="shared" si="350"/>
        <v>169.28026412332247</v>
      </c>
      <c r="S866" s="126">
        <f t="shared" si="350"/>
        <v>162.30591724144159</v>
      </c>
      <c r="T866" s="126">
        <f t="shared" si="350"/>
        <v>155.61891345109416</v>
      </c>
      <c r="U866" s="126">
        <f t="shared" si="350"/>
        <v>149.20741421690911</v>
      </c>
    </row>
    <row r="867" spans="1:22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BR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1.320770129778634</v>
      </c>
      <c r="M867" s="1119">
        <f t="shared" si="351"/>
        <v>45.541268476356755</v>
      </c>
      <c r="N867" s="1119">
        <f t="shared" si="351"/>
        <v>65.630283814375389</v>
      </c>
      <c r="O867" s="1119">
        <f t="shared" si="351"/>
        <v>78.460447270079911</v>
      </c>
      <c r="P867" s="1119">
        <f t="shared" si="351"/>
        <v>98.419884761628509</v>
      </c>
      <c r="Q867" s="1119">
        <f t="shared" si="351"/>
        <v>111.71647518321113</v>
      </c>
      <c r="R867" s="1119">
        <f t="shared" si="351"/>
        <v>132.13850611933918</v>
      </c>
      <c r="S867" s="1119">
        <f t="shared" si="351"/>
        <v>155.68085939223027</v>
      </c>
      <c r="T867" s="1119">
        <f t="shared" si="351"/>
        <v>168.46487169717511</v>
      </c>
      <c r="U867" s="1119">
        <f t="shared" si="351"/>
        <v>181.58316473265171</v>
      </c>
    </row>
    <row r="868" spans="1:22" s="1097" customFormat="1" ht="12.75" hidden="1" customHeight="1" outlineLevel="2">
      <c r="A868" s="1117"/>
      <c r="B868" s="1117"/>
      <c r="C868" s="1118"/>
      <c r="D868" s="1283"/>
      <c r="E868" s="1172" t="s">
        <v>6021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335.11565694142513</v>
      </c>
      <c r="L868" s="1172">
        <f t="shared" si="352"/>
        <v>344.20470559284178</v>
      </c>
      <c r="M868" s="1172">
        <f t="shared" si="352"/>
        <v>356.64734299987992</v>
      </c>
      <c r="N868" s="1172">
        <f t="shared" si="352"/>
        <v>365.39525163005874</v>
      </c>
      <c r="O868" s="1172">
        <f t="shared" si="352"/>
        <v>367.304610432998</v>
      </c>
      <c r="P868" s="1172">
        <f t="shared" si="352"/>
        <v>376.74772194119976</v>
      </c>
      <c r="Q868" s="1172">
        <f t="shared" si="352"/>
        <v>379.46256261754587</v>
      </c>
      <c r="R868" s="1172">
        <f t="shared" si="352"/>
        <v>389.71065754068047</v>
      </c>
      <c r="S868" s="1172">
        <f t="shared" si="352"/>
        <v>403.47098191561372</v>
      </c>
      <c r="T868" s="1172">
        <f t="shared" si="352"/>
        <v>406.84959270224533</v>
      </c>
      <c r="U868" s="1172">
        <f t="shared" si="352"/>
        <v>410.92443382332044</v>
      </c>
    </row>
    <row r="869" spans="1:22" ht="12.75" hidden="1" customHeight="1" outlineLevel="2"/>
    <row r="870" spans="1:22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BR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167.55782847071256</v>
      </c>
      <c r="L870" s="1119">
        <f t="shared" si="353"/>
        <v>162.22948952534389</v>
      </c>
      <c r="M870" s="1119">
        <f t="shared" si="353"/>
        <v>157.07059175843796</v>
      </c>
      <c r="N870" s="1119">
        <f t="shared" si="353"/>
        <v>152.07574694051962</v>
      </c>
      <c r="O870" s="1119">
        <f t="shared" si="353"/>
        <v>147.2397381878111</v>
      </c>
      <c r="P870" s="1119">
        <f t="shared" si="353"/>
        <v>142.55751451343872</v>
      </c>
      <c r="Q870" s="1119">
        <f t="shared" si="353"/>
        <v>91.1917860958674</v>
      </c>
      <c r="R870" s="1119">
        <f t="shared" si="353"/>
        <v>88.291887298018821</v>
      </c>
      <c r="S870" s="1119">
        <f t="shared" si="353"/>
        <v>85.484205281941826</v>
      </c>
      <c r="T870" s="1119">
        <f t="shared" si="353"/>
        <v>82.765807553976074</v>
      </c>
      <c r="U870" s="1119">
        <f t="shared" si="353"/>
        <v>80.133854873759645</v>
      </c>
    </row>
    <row r="871" spans="1:22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BR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335.11565694142513</v>
      </c>
      <c r="L871" s="126">
        <f t="shared" si="354"/>
        <v>344.20470559284178</v>
      </c>
      <c r="M871" s="126">
        <f t="shared" si="354"/>
        <v>356.64734299987992</v>
      </c>
      <c r="N871" s="126">
        <f t="shared" si="354"/>
        <v>365.39525163005874</v>
      </c>
      <c r="O871" s="126">
        <f t="shared" si="354"/>
        <v>367.304610432998</v>
      </c>
      <c r="P871" s="126">
        <f t="shared" si="354"/>
        <v>376.74772194119976</v>
      </c>
      <c r="Q871" s="126">
        <f t="shared" si="354"/>
        <v>379.46256261754587</v>
      </c>
      <c r="R871" s="126">
        <f t="shared" si="354"/>
        <v>389.71065754068047</v>
      </c>
      <c r="S871" s="126">
        <f t="shared" si="354"/>
        <v>403.47098191561372</v>
      </c>
      <c r="T871" s="126">
        <f t="shared" si="354"/>
        <v>406.84959270224533</v>
      </c>
      <c r="U871" s="126">
        <f t="shared" si="354"/>
        <v>410.92443382332044</v>
      </c>
    </row>
    <row r="872" spans="1:22" s="20" customFormat="1" ht="12.75" hidden="1" customHeight="1" outlineLevel="2">
      <c r="A872" s="41"/>
      <c r="B872" s="41"/>
      <c r="C872" s="43"/>
      <c r="D872" s="1112"/>
      <c r="E872" s="59" t="s">
        <v>6022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7131688466003846</v>
      </c>
      <c r="M872" s="59">
        <f t="shared" si="355"/>
        <v>0.44040869739071864</v>
      </c>
      <c r="N872" s="59">
        <f t="shared" si="355"/>
        <v>0.4161951920888326</v>
      </c>
      <c r="O872" s="59">
        <f t="shared" si="355"/>
        <v>0.40086547787744115</v>
      </c>
      <c r="P872" s="59">
        <f t="shared" si="355"/>
        <v>0.37838985138094117</v>
      </c>
      <c r="Q872" s="59">
        <f t="shared" si="355"/>
        <v>0.24031826872939271</v>
      </c>
      <c r="R872" s="59">
        <f t="shared" si="355"/>
        <v>0.22655753849585791</v>
      </c>
      <c r="S872" s="59">
        <f t="shared" si="355"/>
        <v>0.21187200347364984</v>
      </c>
      <c r="T872" s="59">
        <f t="shared" si="355"/>
        <v>0.20343097065491864</v>
      </c>
      <c r="U872" s="59">
        <f t="shared" si="355"/>
        <v>0.19500873707649544</v>
      </c>
    </row>
    <row r="873" spans="1:22" ht="12.75" hidden="1" customHeight="1" outlineLevel="2"/>
    <row r="874" spans="1:22" s="296" customFormat="1" ht="12.75" hidden="1" customHeight="1" outlineLevel="2">
      <c r="A874" s="294"/>
      <c r="B874" s="294"/>
      <c r="C874" s="295"/>
      <c r="D874" s="1308"/>
      <c r="E874" s="47" t="str">
        <f xml:space="preserve"> InpActive!E$841</f>
        <v>Target level of RCV linked to CPI(H) _ RPI wedge at beginning of AMP 8 - BR</v>
      </c>
      <c r="F874" s="47">
        <f xml:space="preserve"> InpActive!F$841</f>
        <v>0.25</v>
      </c>
      <c r="G874" s="47" t="str">
        <f xml:space="preserve"> InpActive!G$841</f>
        <v>%</v>
      </c>
      <c r="H874" s="236"/>
      <c r="I874" s="236"/>
      <c r="J874" s="236"/>
      <c r="K874" s="236"/>
      <c r="L874" s="236"/>
      <c r="M874" s="236"/>
      <c r="N874" s="236"/>
      <c r="O874" s="236"/>
      <c r="P874" s="236"/>
      <c r="Q874" s="236"/>
      <c r="R874" s="236"/>
      <c r="S874" s="236"/>
      <c r="T874" s="236"/>
      <c r="U874" s="236"/>
      <c r="V874" s="236"/>
    </row>
    <row r="875" spans="1:22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BR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335.11565694142513</v>
      </c>
      <c r="L875" s="126">
        <f t="shared" si="356"/>
        <v>344.20470559284178</v>
      </c>
      <c r="M875" s="126">
        <f t="shared" si="356"/>
        <v>356.64734299987992</v>
      </c>
      <c r="N875" s="126">
        <f t="shared" si="356"/>
        <v>365.39525163005874</v>
      </c>
      <c r="O875" s="126">
        <f t="shared" si="356"/>
        <v>367.304610432998</v>
      </c>
      <c r="P875" s="126">
        <f t="shared" si="356"/>
        <v>376.74772194119976</v>
      </c>
      <c r="Q875" s="126">
        <f t="shared" si="356"/>
        <v>379.46256261754587</v>
      </c>
      <c r="R875" s="126">
        <f t="shared" si="356"/>
        <v>389.71065754068047</v>
      </c>
      <c r="S875" s="126">
        <f t="shared" si="356"/>
        <v>403.47098191561372</v>
      </c>
      <c r="T875" s="126">
        <f t="shared" si="356"/>
        <v>406.84959270224533</v>
      </c>
      <c r="U875" s="126">
        <f t="shared" si="356"/>
        <v>410.92443382332044</v>
      </c>
    </row>
    <row r="876" spans="1:22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2" s="1107" customFormat="1" ht="12.75" hidden="1" customHeight="1" outlineLevel="2">
      <c r="A877" s="1117"/>
      <c r="B877" s="1117"/>
      <c r="C877" s="1118"/>
      <c r="D877" s="1283"/>
      <c r="E877" s="1107" t="s">
        <v>6023</v>
      </c>
      <c r="G877" s="1107" t="s">
        <v>1616</v>
      </c>
      <c r="H877" s="1107">
        <f xml:space="preserve"> SUM(J877:U877)</f>
        <v>94.186930485299939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94.186930485299939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2" ht="12.75" hidden="1" customHeight="1" outlineLevel="2"/>
    <row r="879" spans="1:22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BR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167.55782847071256</v>
      </c>
      <c r="L879" s="1119">
        <f t="shared" si="358"/>
        <v>162.22948952534389</v>
      </c>
      <c r="M879" s="1119">
        <f t="shared" si="358"/>
        <v>157.07059175843796</v>
      </c>
      <c r="N879" s="1119">
        <f t="shared" si="358"/>
        <v>152.07574694051962</v>
      </c>
      <c r="O879" s="1119">
        <f t="shared" si="358"/>
        <v>147.2397381878111</v>
      </c>
      <c r="P879" s="1119">
        <f t="shared" si="358"/>
        <v>142.55751451343872</v>
      </c>
      <c r="Q879" s="1119">
        <f t="shared" si="358"/>
        <v>91.1917860958674</v>
      </c>
      <c r="R879" s="1119">
        <f t="shared" si="358"/>
        <v>88.291887298018821</v>
      </c>
      <c r="S879" s="1119">
        <f t="shared" si="358"/>
        <v>85.484205281941826</v>
      </c>
      <c r="T879" s="1119">
        <f t="shared" si="358"/>
        <v>82.765807553976074</v>
      </c>
      <c r="U879" s="1119">
        <f t="shared" si="358"/>
        <v>80.133854873759645</v>
      </c>
    </row>
    <row r="880" spans="1:22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BR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94.186930485299939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94.186930485299939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6024</v>
      </c>
      <c r="F882" s="126"/>
      <c r="G882" s="126" t="s">
        <v>1616</v>
      </c>
      <c r="H882" s="126">
        <f xml:space="preserve"> SUM(J882:U882)</f>
        <v>48.370584028138779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48.370584028138779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ht="12.75" hidden="1" customHeight="1" outlineLevel="2"/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BR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167.55782847071256</v>
      </c>
      <c r="M886" s="1119">
        <f t="shared" si="361"/>
        <v>162.22948952534389</v>
      </c>
      <c r="N886" s="1119">
        <f t="shared" si="361"/>
        <v>157.07059175843796</v>
      </c>
      <c r="O886" s="1119">
        <f t="shared" si="361"/>
        <v>152.07574694051962</v>
      </c>
      <c r="P886" s="1119">
        <f t="shared" si="361"/>
        <v>147.2397381878111</v>
      </c>
      <c r="Q886" s="1119">
        <f t="shared" si="361"/>
        <v>94.186930485299939</v>
      </c>
      <c r="R886" s="1119">
        <f t="shared" si="361"/>
        <v>91.1917860958674</v>
      </c>
      <c r="S886" s="1119">
        <f t="shared" si="361"/>
        <v>88.291887298018821</v>
      </c>
      <c r="T886" s="1119">
        <f t="shared" si="361"/>
        <v>85.484205281941826</v>
      </c>
      <c r="U886" s="1119">
        <f t="shared" si="361"/>
        <v>82.765807553976074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6025</v>
      </c>
      <c r="F889" s="1105"/>
      <c r="G889" s="1105" t="s">
        <v>1616</v>
      </c>
      <c r="H889" s="1105">
        <f xml:space="preserve"> SUM(J889:U889)</f>
        <v>36.842820347937909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5.026734854121381</v>
      </c>
      <c r="M889" s="1105">
        <f t="shared" si="362"/>
        <v>4.8668846857603212</v>
      </c>
      <c r="N889" s="1105">
        <f t="shared" si="362"/>
        <v>4.7121177527531426</v>
      </c>
      <c r="O889" s="1105">
        <f t="shared" si="362"/>
        <v>4.562272408215593</v>
      </c>
      <c r="P889" s="1105">
        <f t="shared" si="362"/>
        <v>4.4171921456343366</v>
      </c>
      <c r="Q889" s="1105">
        <f t="shared" si="362"/>
        <v>2.8256079145590007</v>
      </c>
      <c r="R889" s="1105">
        <f t="shared" si="362"/>
        <v>2.7357535828760242</v>
      </c>
      <c r="S889" s="1105">
        <f t="shared" si="362"/>
        <v>2.6487566189405669</v>
      </c>
      <c r="T889" s="1105">
        <f t="shared" si="362"/>
        <v>2.564526158458257</v>
      </c>
      <c r="U889" s="1105">
        <f t="shared" si="362"/>
        <v>2.4829742266192842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96" customFormat="1" ht="12.75" hidden="1" customHeight="1" outlineLevel="2">
      <c r="A892" s="294"/>
      <c r="B892" s="294"/>
      <c r="C892" s="295"/>
      <c r="D892" s="1308"/>
      <c r="E892" s="47" t="str">
        <f xml:space="preserve"> InpActive!E$840</f>
        <v>Proportion of RCV to CPI(H) - BR</v>
      </c>
      <c r="F892" s="47">
        <f xml:space="preserve"> InpActive!F$840</f>
        <v>0.5</v>
      </c>
      <c r="G892" s="47" t="str">
        <f xml:space="preserve"> InpActive!G$840</f>
        <v>%</v>
      </c>
      <c r="H892" s="236"/>
      <c r="I892" s="236"/>
      <c r="J892" s="236"/>
      <c r="K892" s="236"/>
      <c r="L892" s="236"/>
      <c r="M892" s="236"/>
      <c r="N892" s="236"/>
      <c r="O892" s="236"/>
      <c r="P892" s="236"/>
      <c r="Q892" s="236"/>
      <c r="R892" s="236"/>
      <c r="S892" s="236"/>
      <c r="T892" s="236"/>
      <c r="U892" s="236"/>
      <c r="V892" s="236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666</f>
        <v>Bioresouces RCV post IFRS16 RCV adjustment ~ 1 April 2020</v>
      </c>
      <c r="F893" s="1104">
        <f xml:space="preserve"> InpActive!F$1666</f>
        <v>0</v>
      </c>
      <c r="G893" s="1104" t="str">
        <f xml:space="preserve"> InpActive!G$1666</f>
        <v>£m</v>
      </c>
      <c r="H893" s="1104">
        <f xml:space="preserve"> InpActive!H$1666</f>
        <v>0</v>
      </c>
      <c r="I893" s="1104">
        <f xml:space="preserve"> InpActive!I$1666</f>
        <v>0</v>
      </c>
      <c r="J893" s="1104">
        <f xml:space="preserve"> InpActive!J$1666</f>
        <v>0</v>
      </c>
      <c r="K893" s="1104">
        <f xml:space="preserve"> InpActive!K$1666</f>
        <v>320.53024851308567</v>
      </c>
      <c r="L893" s="1104">
        <f xml:space="preserve"> InpActive!L$1666</f>
        <v>0</v>
      </c>
      <c r="M893" s="1104">
        <f xml:space="preserve"> InpActive!M$1666</f>
        <v>0</v>
      </c>
      <c r="N893" s="1104">
        <f xml:space="preserve"> InpActive!N$1666</f>
        <v>0</v>
      </c>
      <c r="O893" s="1104">
        <f xml:space="preserve"> InpActive!O$1666</f>
        <v>0</v>
      </c>
      <c r="P893" s="1104">
        <f xml:space="preserve"> InpActive!P$1666</f>
        <v>0</v>
      </c>
      <c r="Q893" s="1104">
        <f xml:space="preserve"> InpActive!Q$1666</f>
        <v>0</v>
      </c>
      <c r="R893" s="1104">
        <f xml:space="preserve"> InpActive!R$1666</f>
        <v>0</v>
      </c>
      <c r="S893" s="1104">
        <f xml:space="preserve"> InpActive!S$1666</f>
        <v>0</v>
      </c>
      <c r="T893" s="1104">
        <f xml:space="preserve"> InpActive!T$1666</f>
        <v>0</v>
      </c>
      <c r="U893" s="1104">
        <f xml:space="preserve"> InpActive!U$1666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37" customFormat="1" ht="12.75" hidden="1" customHeight="1" outlineLevel="2">
      <c r="A895" s="1127"/>
      <c r="B895" s="1127"/>
      <c r="C895" s="1128"/>
      <c r="D895" s="1307"/>
      <c r="E895" s="1105" t="s">
        <v>6026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4 * J893</f>
        <v>0</v>
      </c>
      <c r="K895" s="1105">
        <f t="shared" si="363"/>
        <v>167.55782847071256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9"/>
    </row>
    <row r="896" spans="1:22" s="237" customFormat="1" ht="12.75" hidden="1" customHeight="1" outlineLevel="2">
      <c r="A896" s="1127"/>
      <c r="B896" s="1127"/>
      <c r="C896" s="1128"/>
      <c r="D896" s="1307"/>
      <c r="E896" s="1100" t="s">
        <v>6027</v>
      </c>
      <c r="F896" s="1100">
        <f xml:space="preserve"> SUM(J895:U895)</f>
        <v>167.55782847071256</v>
      </c>
      <c r="G896" s="1100" t="s">
        <v>1616</v>
      </c>
      <c r="H896" s="1100"/>
      <c r="I896" s="1100"/>
      <c r="J896" s="1100"/>
      <c r="K896" s="1100"/>
      <c r="L896" s="1100"/>
      <c r="M896" s="1100"/>
      <c r="N896" s="1100"/>
      <c r="O896" s="1100"/>
      <c r="P896" s="1100"/>
      <c r="Q896" s="1100"/>
      <c r="R896" s="1100"/>
      <c r="S896" s="1100"/>
      <c r="T896" s="1100"/>
      <c r="U896" s="1100"/>
      <c r="V896" s="299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6028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Bio resources: RCV - CPI(H) + RPI wedge initial balance - nominal</v>
      </c>
      <c r="F902" s="126">
        <f xml:space="preserve"> F$896</f>
        <v>167.55782847071256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BR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A904" s="41"/>
      <c r="B904" s="41"/>
      <c r="C904" s="43"/>
      <c r="D904" s="1112"/>
      <c r="E904" s="47" t="str">
        <f xml:space="preserve"> InpActive!E$848</f>
        <v>Run-off rate - CPI(H) + RPI wedge - active - BR</v>
      </c>
      <c r="F904" s="47">
        <f xml:space="preserve"> InpActive!F$848</f>
        <v>0</v>
      </c>
      <c r="G904" s="47" t="str">
        <f xml:space="preserve"> InpActive!G$848</f>
        <v>%</v>
      </c>
      <c r="H904" s="47">
        <f xml:space="preserve"> InpActive!H$848</f>
        <v>0</v>
      </c>
      <c r="I904" s="47">
        <f xml:space="preserve"> InpActive!I$848</f>
        <v>0</v>
      </c>
      <c r="J904" s="47">
        <f xml:space="preserve"> InpActive!J$848</f>
        <v>0</v>
      </c>
      <c r="K904" s="47">
        <f xml:space="preserve"> InpActive!K$848</f>
        <v>0</v>
      </c>
      <c r="L904" s="47">
        <f xml:space="preserve"> InpActive!L$848</f>
        <v>0.06</v>
      </c>
      <c r="M904" s="47">
        <f xml:space="preserve"> InpActive!M$848</f>
        <v>0.06</v>
      </c>
      <c r="N904" s="47">
        <f xml:space="preserve"> InpActive!N$848</f>
        <v>0.06</v>
      </c>
      <c r="O904" s="47">
        <f xml:space="preserve"> InpActive!O$848</f>
        <v>0.06</v>
      </c>
      <c r="P904" s="47">
        <f xml:space="preserve"> InpActive!P$848</f>
        <v>0.06</v>
      </c>
      <c r="Q904" s="47">
        <f xml:space="preserve"> InpActive!Q$848</f>
        <v>0.06</v>
      </c>
      <c r="R904" s="47">
        <f xml:space="preserve"> InpActive!R$848</f>
        <v>0.06</v>
      </c>
      <c r="S904" s="47">
        <f xml:space="preserve"> InpActive!S$848</f>
        <v>0.06</v>
      </c>
      <c r="T904" s="47">
        <f xml:space="preserve"> InpActive!T$848</f>
        <v>0.06</v>
      </c>
      <c r="U904" s="47">
        <f xml:space="preserve"> InpActive!U$848</f>
        <v>0.06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6029</v>
      </c>
      <c r="F907" s="126"/>
      <c r="G907" s="126" t="s">
        <v>1616</v>
      </c>
      <c r="H907" s="126">
        <f xml:space="preserve"> SUM(J907:U907)</f>
        <v>118.70931629872645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10.355073799490036</v>
      </c>
      <c r="M907" s="126">
        <f t="shared" si="364"/>
        <v>10.665726013474737</v>
      </c>
      <c r="N907" s="126">
        <f t="shared" si="364"/>
        <v>10.98569779387898</v>
      </c>
      <c r="O907" s="126">
        <f t="shared" si="364"/>
        <v>11.315268727695349</v>
      </c>
      <c r="P907" s="126">
        <f t="shared" si="364"/>
        <v>11.654726789526212</v>
      </c>
      <c r="Q907" s="126">
        <f t="shared" si="364"/>
        <v>12.004368593211998</v>
      </c>
      <c r="R907" s="126">
        <f t="shared" si="364"/>
        <v>12.364499651008359</v>
      </c>
      <c r="S907" s="126">
        <f t="shared" si="364"/>
        <v>12.73543464053861</v>
      </c>
      <c r="T907" s="126">
        <f t="shared" si="364"/>
        <v>13.117497679754768</v>
      </c>
      <c r="U907" s="126">
        <f t="shared" si="364"/>
        <v>13.511022610147412</v>
      </c>
    </row>
    <row r="908" spans="1:21" ht="12.75" hidden="1" customHeight="1" outlineLevel="2">
      <c r="L908" s="11"/>
    </row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BR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167.55782847071256</v>
      </c>
      <c r="M910" s="1119">
        <f t="shared" si="365"/>
        <v>162.22948952534389</v>
      </c>
      <c r="N910" s="1119">
        <f t="shared" si="365"/>
        <v>157.07059175843796</v>
      </c>
      <c r="O910" s="1119">
        <f t="shared" si="365"/>
        <v>152.07574694051962</v>
      </c>
      <c r="P910" s="1119">
        <f t="shared" si="365"/>
        <v>147.2397381878111</v>
      </c>
      <c r="Q910" s="1119">
        <f t="shared" si="365"/>
        <v>94.186930485299939</v>
      </c>
      <c r="R910" s="1119">
        <f t="shared" si="365"/>
        <v>91.1917860958674</v>
      </c>
      <c r="S910" s="1119">
        <f t="shared" si="365"/>
        <v>88.291887298018821</v>
      </c>
      <c r="T910" s="1119">
        <f t="shared" si="365"/>
        <v>85.484205281941826</v>
      </c>
      <c r="U910" s="1119">
        <f t="shared" si="365"/>
        <v>82.765807553976074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BR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36.842820347937909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5.026734854121381</v>
      </c>
      <c r="M911" s="126">
        <f t="shared" si="366"/>
        <v>4.8668846857603212</v>
      </c>
      <c r="N911" s="126">
        <f t="shared" si="366"/>
        <v>4.7121177527531426</v>
      </c>
      <c r="O911" s="126">
        <f t="shared" si="366"/>
        <v>4.562272408215593</v>
      </c>
      <c r="P911" s="126">
        <f t="shared" si="366"/>
        <v>4.4171921456343366</v>
      </c>
      <c r="Q911" s="126">
        <f t="shared" si="366"/>
        <v>2.8256079145590007</v>
      </c>
      <c r="R911" s="126">
        <f t="shared" si="366"/>
        <v>2.7357535828760242</v>
      </c>
      <c r="S911" s="126">
        <f t="shared" si="366"/>
        <v>2.6487566189405669</v>
      </c>
      <c r="T911" s="126">
        <f t="shared" si="366"/>
        <v>2.564526158458257</v>
      </c>
      <c r="U911" s="126">
        <f t="shared" si="366"/>
        <v>2.4829742266192842</v>
      </c>
    </row>
    <row r="912" spans="1:21" ht="12.75" hidden="1" customHeight="1" outlineLevel="2">
      <c r="A912" s="41"/>
      <c r="B912" s="41"/>
      <c r="C912" s="43"/>
      <c r="D912" s="1112"/>
      <c r="E912" s="47" t="str">
        <f xml:space="preserve"> InpActive!E$848</f>
        <v>Run-off rate - CPI(H) + RPI wedge - active - BR</v>
      </c>
      <c r="F912" s="47">
        <f xml:space="preserve"> InpActive!F$848</f>
        <v>0</v>
      </c>
      <c r="G912" s="47" t="str">
        <f xml:space="preserve"> InpActive!G$848</f>
        <v>%</v>
      </c>
      <c r="H912" s="47">
        <f xml:space="preserve"> InpActive!H$848</f>
        <v>0</v>
      </c>
      <c r="I912" s="47">
        <f xml:space="preserve"> InpActive!I$848</f>
        <v>0</v>
      </c>
      <c r="J912" s="47">
        <f xml:space="preserve"> InpActive!J$848</f>
        <v>0</v>
      </c>
      <c r="K912" s="47">
        <f xml:space="preserve"> InpActive!K$848</f>
        <v>0</v>
      </c>
      <c r="L912" s="47">
        <f xml:space="preserve"> InpActive!L$848</f>
        <v>0.06</v>
      </c>
      <c r="M912" s="47">
        <f xml:space="preserve"> InpActive!M$848</f>
        <v>0.06</v>
      </c>
      <c r="N912" s="47">
        <f xml:space="preserve"> InpActive!N$848</f>
        <v>0.06</v>
      </c>
      <c r="O912" s="47">
        <f xml:space="preserve"> InpActive!O$848</f>
        <v>0.06</v>
      </c>
      <c r="P912" s="47">
        <f xml:space="preserve"> InpActive!P$848</f>
        <v>0.06</v>
      </c>
      <c r="Q912" s="47">
        <f xml:space="preserve"> InpActive!Q$848</f>
        <v>0.06</v>
      </c>
      <c r="R912" s="47">
        <f xml:space="preserve"> InpActive!R$848</f>
        <v>0.06</v>
      </c>
      <c r="S912" s="47">
        <f xml:space="preserve"> InpActive!S$848</f>
        <v>0.06</v>
      </c>
      <c r="T912" s="47">
        <f xml:space="preserve"> InpActive!T$848</f>
        <v>0.06</v>
      </c>
      <c r="U912" s="47">
        <f xml:space="preserve"> InpActive!U$848</f>
        <v>0.06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6030</v>
      </c>
      <c r="F914" s="126"/>
      <c r="G914" s="126" t="s">
        <v>1616</v>
      </c>
      <c r="H914" s="126">
        <f xml:space="preserve"> SUM(J914:U914)</f>
        <v>75.896209916752014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10.355073799490036</v>
      </c>
      <c r="M914" s="126">
        <f t="shared" si="367"/>
        <v>10.025782452666252</v>
      </c>
      <c r="N914" s="126">
        <f t="shared" si="367"/>
        <v>9.7069625706714646</v>
      </c>
      <c r="O914" s="126">
        <f t="shared" si="367"/>
        <v>9.3982811609241121</v>
      </c>
      <c r="P914" s="126">
        <f t="shared" si="367"/>
        <v>9.0994158200067261</v>
      </c>
      <c r="Q914" s="126">
        <f t="shared" si="367"/>
        <v>5.8207523039915365</v>
      </c>
      <c r="R914" s="126">
        <f t="shared" si="367"/>
        <v>5.6356523807246059</v>
      </c>
      <c r="S914" s="126">
        <f t="shared" si="367"/>
        <v>5.4564386350175633</v>
      </c>
      <c r="T914" s="126">
        <f t="shared" si="367"/>
        <v>5.2829238864240047</v>
      </c>
      <c r="U914" s="126">
        <f t="shared" si="367"/>
        <v>5.1149269068357217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96" customFormat="1" ht="12.75" hidden="1" customHeight="1" outlineLevel="2">
      <c r="A917" s="294"/>
      <c r="B917" s="294"/>
      <c r="C917" s="295"/>
      <c r="D917" s="1308"/>
      <c r="E917" s="47" t="str">
        <f xml:space="preserve"> InpActive!E$840</f>
        <v>Proportion of RCV to CPI(H) - BR</v>
      </c>
      <c r="F917" s="47">
        <f xml:space="preserve"> InpActive!F$840</f>
        <v>0.5</v>
      </c>
      <c r="G917" s="47" t="str">
        <f xml:space="preserve"> InpActive!G$840</f>
        <v>%</v>
      </c>
      <c r="H917" s="236"/>
      <c r="I917" s="236"/>
      <c r="J917" s="236"/>
      <c r="K917" s="236"/>
      <c r="L917" s="236"/>
      <c r="M917" s="236"/>
      <c r="N917" s="236"/>
      <c r="O917" s="236"/>
      <c r="P917" s="236"/>
      <c r="Q917" s="236"/>
      <c r="R917" s="236"/>
      <c r="S917" s="236"/>
      <c r="T917" s="236"/>
      <c r="U917" s="236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851</f>
        <v>Opening RCV Depreciation adjustment - BR - real</v>
      </c>
      <c r="F918" s="1104">
        <f xml:space="preserve"> InpActive!F$851</f>
        <v>0</v>
      </c>
      <c r="G918" s="1104" t="str">
        <f xml:space="preserve"> InpActive!G$851</f>
        <v>£m</v>
      </c>
      <c r="H918" s="1104">
        <f xml:space="preserve"> InpActive!H$851</f>
        <v>0</v>
      </c>
      <c r="I918" s="1104">
        <f xml:space="preserve"> InpActive!I$851</f>
        <v>0</v>
      </c>
      <c r="J918" s="1104" t="str">
        <f xml:space="preserve"> InpActive!J$851</f>
        <v>na</v>
      </c>
      <c r="K918" s="1104" t="str">
        <f xml:space="preserve"> InpActive!K$851</f>
        <v>na</v>
      </c>
      <c r="L918" s="1104" t="str">
        <f xml:space="preserve"> InpActive!L$851</f>
        <v>na</v>
      </c>
      <c r="M918" s="1104" t="str">
        <f xml:space="preserve"> InpActive!M$851</f>
        <v>na</v>
      </c>
      <c r="N918" s="1104" t="str">
        <f xml:space="preserve"> InpActive!N$851</f>
        <v>na</v>
      </c>
      <c r="O918" s="1104" t="str">
        <f xml:space="preserve"> InpActive!O$851</f>
        <v>na</v>
      </c>
      <c r="P918" s="1104" t="str">
        <f xml:space="preserve"> InpActive!P$851</f>
        <v>na</v>
      </c>
      <c r="Q918" s="1104" t="str">
        <f xml:space="preserve"> InpActive!Q$851</f>
        <v>na</v>
      </c>
      <c r="R918" s="1104" t="str">
        <f xml:space="preserve"> InpActive!R$851</f>
        <v>na</v>
      </c>
      <c r="S918" s="1104" t="str">
        <f xml:space="preserve"> InpActive!S$851</f>
        <v>na</v>
      </c>
      <c r="T918" s="1104" t="str">
        <f xml:space="preserve"> InpActive!T$851</f>
        <v>na</v>
      </c>
      <c r="U918" s="1104" t="str">
        <f xml:space="preserve"> InpActive!U$851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6031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855</f>
        <v>Method used to apply run off rate (straight line or reducing balance) ~ bioresources RPI wedge linked</v>
      </c>
      <c r="F924" s="134" t="str">
        <f xml:space="preserve"> InpActive!F$855</f>
        <v>Reducing balance</v>
      </c>
      <c r="G924" s="134" t="str">
        <f xml:space="preserve"> InpActive!G$855</f>
        <v>switch</v>
      </c>
    </row>
    <row r="925" spans="1:21" ht="12.75" hidden="1" customHeight="1" outlineLevel="2">
      <c r="E925" s="6" t="s">
        <v>6032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BR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BR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118.70931629872645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10.355073799490036</v>
      </c>
      <c r="M928" s="126">
        <f t="shared" si="369"/>
        <v>10.665726013474737</v>
      </c>
      <c r="N928" s="126">
        <f t="shared" si="369"/>
        <v>10.98569779387898</v>
      </c>
      <c r="O928" s="126">
        <f t="shared" si="369"/>
        <v>11.315268727695349</v>
      </c>
      <c r="P928" s="126">
        <f t="shared" si="369"/>
        <v>11.654726789526212</v>
      </c>
      <c r="Q928" s="126">
        <f t="shared" si="369"/>
        <v>12.004368593211998</v>
      </c>
      <c r="R928" s="126">
        <f t="shared" si="369"/>
        <v>12.364499651008359</v>
      </c>
      <c r="S928" s="126">
        <f t="shared" si="369"/>
        <v>12.73543464053861</v>
      </c>
      <c r="T928" s="126">
        <f t="shared" si="369"/>
        <v>13.117497679754768</v>
      </c>
      <c r="U928" s="126">
        <f t="shared" si="369"/>
        <v>13.511022610147412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BR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75.896209916752014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10.355073799490036</v>
      </c>
      <c r="M929" s="126">
        <f t="shared" si="370"/>
        <v>10.025782452666252</v>
      </c>
      <c r="N929" s="126">
        <f t="shared" si="370"/>
        <v>9.7069625706714646</v>
      </c>
      <c r="O929" s="126">
        <f t="shared" si="370"/>
        <v>9.3982811609241121</v>
      </c>
      <c r="P929" s="126">
        <f t="shared" si="370"/>
        <v>9.0994158200067261</v>
      </c>
      <c r="Q929" s="126">
        <f t="shared" si="370"/>
        <v>5.8207523039915365</v>
      </c>
      <c r="R929" s="126">
        <f t="shared" si="370"/>
        <v>5.6356523807246059</v>
      </c>
      <c r="S929" s="126">
        <f t="shared" si="370"/>
        <v>5.4564386350175633</v>
      </c>
      <c r="T929" s="126">
        <f t="shared" si="370"/>
        <v>5.2829238864240047</v>
      </c>
      <c r="U929" s="126">
        <f t="shared" si="370"/>
        <v>5.1149269068357217</v>
      </c>
    </row>
    <row r="930" spans="1:21" ht="12.75" hidden="1" customHeight="1" outlineLevel="2">
      <c r="A930" s="1117"/>
      <c r="B930" s="1117"/>
      <c r="C930" s="1118"/>
      <c r="D930" s="1283"/>
      <c r="E930" s="126" t="s">
        <v>6033</v>
      </c>
      <c r="F930" s="126"/>
      <c r="G930" s="126" t="s">
        <v>1616</v>
      </c>
      <c r="H930" s="126">
        <f xml:space="preserve"> SUM(J930:U930)</f>
        <v>75.896209916752014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10.355073799490036</v>
      </c>
      <c r="M930" s="126">
        <f t="shared" si="371"/>
        <v>10.025782452666252</v>
      </c>
      <c r="N930" s="126">
        <f t="shared" si="371"/>
        <v>9.7069625706714646</v>
      </c>
      <c r="O930" s="126">
        <f t="shared" si="371"/>
        <v>9.3982811609241121</v>
      </c>
      <c r="P930" s="126">
        <f t="shared" si="371"/>
        <v>9.0994158200067261</v>
      </c>
      <c r="Q930" s="126">
        <f t="shared" si="371"/>
        <v>5.8207523039915365</v>
      </c>
      <c r="R930" s="126">
        <f t="shared" si="371"/>
        <v>5.6356523807246059</v>
      </c>
      <c r="S930" s="126">
        <f t="shared" si="371"/>
        <v>5.4564386350175633</v>
      </c>
      <c r="T930" s="126">
        <f t="shared" si="371"/>
        <v>5.2829238864240047</v>
      </c>
      <c r="U930" s="126">
        <f t="shared" si="371"/>
        <v>5.1149269068357217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BR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75.896209916752014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10.355073799490036</v>
      </c>
      <c r="M932" s="126">
        <f t="shared" si="372"/>
        <v>10.025782452666252</v>
      </c>
      <c r="N932" s="126">
        <f t="shared" si="372"/>
        <v>9.7069625706714646</v>
      </c>
      <c r="O932" s="126">
        <f t="shared" si="372"/>
        <v>9.3982811609241121</v>
      </c>
      <c r="P932" s="126">
        <f t="shared" si="372"/>
        <v>9.0994158200067261</v>
      </c>
      <c r="Q932" s="126">
        <f t="shared" si="372"/>
        <v>5.8207523039915365</v>
      </c>
      <c r="R932" s="126">
        <f t="shared" si="372"/>
        <v>5.6356523807246059</v>
      </c>
      <c r="S932" s="126">
        <f t="shared" si="372"/>
        <v>5.4564386350175633</v>
      </c>
      <c r="T932" s="126">
        <f t="shared" si="372"/>
        <v>5.2829238864240047</v>
      </c>
      <c r="U932" s="126">
        <f t="shared" si="372"/>
        <v>5.1149269068357217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BR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6034</v>
      </c>
      <c r="F934" s="1105"/>
      <c r="G934" s="1105" t="s">
        <v>1616</v>
      </c>
      <c r="H934" s="1105">
        <f xml:space="preserve"> SUM(J934:U934)</f>
        <v>75.896209916752014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10.355073799490036</v>
      </c>
      <c r="M934" s="1105">
        <f t="shared" si="374"/>
        <v>10.025782452666252</v>
      </c>
      <c r="N934" s="1105">
        <f t="shared" si="374"/>
        <v>9.7069625706714646</v>
      </c>
      <c r="O934" s="1105">
        <f t="shared" si="374"/>
        <v>9.3982811609241121</v>
      </c>
      <c r="P934" s="1105">
        <f t="shared" si="374"/>
        <v>9.0994158200067261</v>
      </c>
      <c r="Q934" s="1105">
        <f t="shared" si="374"/>
        <v>5.8207523039915365</v>
      </c>
      <c r="R934" s="1105">
        <f t="shared" si="374"/>
        <v>5.6356523807246059</v>
      </c>
      <c r="S934" s="1105">
        <f t="shared" si="374"/>
        <v>5.4564386350175633</v>
      </c>
      <c r="T934" s="1105">
        <f t="shared" si="374"/>
        <v>5.2829238864240047</v>
      </c>
      <c r="U934" s="1105">
        <f t="shared" si="374"/>
        <v>5.1149269068357217</v>
      </c>
    </row>
    <row r="935" spans="1:21" ht="12.75" hidden="1" customHeight="1" outlineLevel="2"/>
    <row r="936" spans="1:21" ht="12.75" hidden="1" customHeight="1" outlineLevel="2">
      <c r="B936" s="51" t="s">
        <v>6035</v>
      </c>
      <c r="C936" s="6"/>
    </row>
    <row r="937" spans="1:2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Bio resources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167.55782847071256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BR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48.370584028138779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48.370584028138779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6036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167.55782847071256</v>
      </c>
      <c r="M942" s="1105">
        <f t="shared" si="377"/>
        <v>162.22948952534389</v>
      </c>
      <c r="N942" s="1105">
        <f t="shared" si="377"/>
        <v>157.07059175843796</v>
      </c>
      <c r="O942" s="1105">
        <f t="shared" si="377"/>
        <v>152.07574694051962</v>
      </c>
      <c r="P942" s="1105">
        <f t="shared" si="377"/>
        <v>147.2397381878111</v>
      </c>
      <c r="Q942" s="1105">
        <f t="shared" si="377"/>
        <v>94.186930485299939</v>
      </c>
      <c r="R942" s="1105">
        <f t="shared" si="377"/>
        <v>91.1917860958674</v>
      </c>
      <c r="S942" s="1105">
        <f t="shared" si="377"/>
        <v>88.291887298018821</v>
      </c>
      <c r="T942" s="1105">
        <f t="shared" si="377"/>
        <v>85.484205281941826</v>
      </c>
      <c r="U942" s="1105">
        <f t="shared" si="377"/>
        <v>82.765807553976074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BR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36.842820347937909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5.026734854121381</v>
      </c>
      <c r="M943" s="126">
        <f t="shared" si="378"/>
        <v>4.8668846857603212</v>
      </c>
      <c r="N943" s="126">
        <f t="shared" si="378"/>
        <v>4.7121177527531426</v>
      </c>
      <c r="O943" s="126">
        <f t="shared" si="378"/>
        <v>4.562272408215593</v>
      </c>
      <c r="P943" s="126">
        <f t="shared" si="378"/>
        <v>4.4171921456343366</v>
      </c>
      <c r="Q943" s="126">
        <f t="shared" si="378"/>
        <v>2.8256079145590007</v>
      </c>
      <c r="R943" s="126">
        <f t="shared" si="378"/>
        <v>2.7357535828760242</v>
      </c>
      <c r="S943" s="126">
        <f t="shared" si="378"/>
        <v>2.6487566189405669</v>
      </c>
      <c r="T943" s="126">
        <f t="shared" si="378"/>
        <v>2.564526158458257</v>
      </c>
      <c r="U943" s="126">
        <f t="shared" si="378"/>
        <v>2.4829742266192842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BR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75.896209916752014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10.355073799490036</v>
      </c>
      <c r="M944" s="126">
        <f t="shared" si="379"/>
        <v>10.025782452666252</v>
      </c>
      <c r="N944" s="126">
        <f t="shared" si="379"/>
        <v>9.7069625706714646</v>
      </c>
      <c r="O944" s="126">
        <f t="shared" si="379"/>
        <v>9.3982811609241121</v>
      </c>
      <c r="P944" s="126">
        <f t="shared" si="379"/>
        <v>9.0994158200067261</v>
      </c>
      <c r="Q944" s="126">
        <f t="shared" si="379"/>
        <v>5.8207523039915365</v>
      </c>
      <c r="R944" s="126">
        <f t="shared" si="379"/>
        <v>5.6356523807246059</v>
      </c>
      <c r="S944" s="126">
        <f t="shared" si="379"/>
        <v>5.4564386350175633</v>
      </c>
      <c r="T944" s="126">
        <f t="shared" si="379"/>
        <v>5.2829238864240047</v>
      </c>
      <c r="U944" s="126">
        <f t="shared" si="379"/>
        <v>5.1149269068357217</v>
      </c>
    </row>
    <row r="945" spans="1:21" ht="12.75" hidden="1" customHeight="1" outlineLevel="2">
      <c r="A945" s="1219"/>
      <c r="B945" s="1219"/>
      <c r="C945" s="1220"/>
      <c r="D945" s="1287"/>
      <c r="E945" s="1222" t="s">
        <v>6035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167.55782847071256</v>
      </c>
      <c r="L945" s="1222">
        <f t="shared" si="380"/>
        <v>162.22948952534389</v>
      </c>
      <c r="M945" s="1222">
        <f t="shared" si="380"/>
        <v>157.07059175843796</v>
      </c>
      <c r="N945" s="1222">
        <f t="shared" si="380"/>
        <v>152.07574694051962</v>
      </c>
      <c r="O945" s="1222">
        <f t="shared" si="380"/>
        <v>147.2397381878111</v>
      </c>
      <c r="P945" s="1222">
        <f t="shared" si="380"/>
        <v>142.55751451343872</v>
      </c>
      <c r="Q945" s="1222">
        <f t="shared" si="380"/>
        <v>91.1917860958674</v>
      </c>
      <c r="R945" s="1222">
        <f t="shared" si="380"/>
        <v>88.291887298018821</v>
      </c>
      <c r="S945" s="1222">
        <f t="shared" si="380"/>
        <v>85.484205281941826</v>
      </c>
      <c r="T945" s="1222">
        <f t="shared" si="380"/>
        <v>82.765807553976074</v>
      </c>
      <c r="U945" s="1222">
        <f t="shared" si="380"/>
        <v>80.133854873759645</v>
      </c>
    </row>
    <row r="946" spans="1:21" ht="12.75" hidden="1" customHeight="1" outlineLevel="2"/>
    <row r="947" spans="1:21" ht="12.75" hidden="1" customHeight="1" outlineLevel="2">
      <c r="B947" s="51" t="s">
        <v>6037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BR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167.55782847071256</v>
      </c>
      <c r="L948" s="126">
        <f t="shared" si="381"/>
        <v>162.22948952534389</v>
      </c>
      <c r="M948" s="126">
        <f t="shared" si="381"/>
        <v>157.07059175843796</v>
      </c>
      <c r="N948" s="126">
        <f t="shared" si="381"/>
        <v>152.07574694051962</v>
      </c>
      <c r="O948" s="126">
        <f t="shared" si="381"/>
        <v>147.2397381878111</v>
      </c>
      <c r="P948" s="126">
        <f t="shared" si="381"/>
        <v>142.55751451343872</v>
      </c>
      <c r="Q948" s="126">
        <f t="shared" si="381"/>
        <v>91.1917860958674</v>
      </c>
      <c r="R948" s="126">
        <f t="shared" si="381"/>
        <v>88.291887298018821</v>
      </c>
      <c r="S948" s="126">
        <f t="shared" si="381"/>
        <v>85.484205281941826</v>
      </c>
      <c r="T948" s="126">
        <f t="shared" si="381"/>
        <v>82.765807553976074</v>
      </c>
      <c r="U948" s="126">
        <f t="shared" si="381"/>
        <v>80.133854873759645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6037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160.26512425654283</v>
      </c>
      <c r="L950" s="1105">
        <f t="shared" si="382"/>
        <v>150.64921680115026</v>
      </c>
      <c r="M950" s="1105">
        <f t="shared" si="382"/>
        <v>141.61026379308123</v>
      </c>
      <c r="N950" s="1105">
        <f t="shared" si="382"/>
        <v>133.11364796549634</v>
      </c>
      <c r="O950" s="1105">
        <f t="shared" si="382"/>
        <v>125.12682908756656</v>
      </c>
      <c r="P950" s="1105">
        <f t="shared" si="382"/>
        <v>117.61921934231258</v>
      </c>
      <c r="Q950" s="1105">
        <f t="shared" si="382"/>
        <v>73.047721667398974</v>
      </c>
      <c r="R950" s="1105">
        <f t="shared" si="382"/>
        <v>68.664858367355038</v>
      </c>
      <c r="S950" s="1105">
        <f t="shared" si="382"/>
        <v>64.544966865313725</v>
      </c>
      <c r="T950" s="1105">
        <f t="shared" si="382"/>
        <v>60.672268853394911</v>
      </c>
      <c r="U950" s="1105">
        <f t="shared" si="382"/>
        <v>57.031932722191215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xml:space="preserve"> E$832</f>
        <v>WACC nominal - Bio resources</v>
      </c>
      <c r="F954" s="59">
        <f xml:space="preserve"> F$832</f>
        <v>0</v>
      </c>
      <c r="G954" s="59" t="str">
        <f xml:space="preserve"> G$832</f>
        <v>%</v>
      </c>
      <c r="H954" s="59">
        <f t="shared" ref="H954:U954" si="383" xml:space="preserve"> H$832</f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6038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t="shared" ref="K957:U957" si="384" xml:space="preserve"> ((1 + K954) / (1 + K955) - 1) * K956</f>
        <v>0</v>
      </c>
      <c r="L957" s="59">
        <f t="shared" si="384"/>
        <v>2.2999999999999909E-2</v>
      </c>
      <c r="M957" s="59">
        <f t="shared" si="384"/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xml:space="preserve"> ((1 + P954) / (1 + P955) - 1) * P956</f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/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BR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167.55782847071256</v>
      </c>
      <c r="M960" s="126">
        <f t="shared" si="385"/>
        <v>162.22948952534389</v>
      </c>
      <c r="N960" s="126">
        <f t="shared" si="385"/>
        <v>157.07059175843796</v>
      </c>
      <c r="O960" s="126">
        <f t="shared" si="385"/>
        <v>152.07574694051962</v>
      </c>
      <c r="P960" s="126">
        <f t="shared" si="385"/>
        <v>147.2397381878111</v>
      </c>
      <c r="Q960" s="126">
        <f t="shared" si="385"/>
        <v>94.186930485299939</v>
      </c>
      <c r="R960" s="126">
        <f t="shared" si="385"/>
        <v>91.1917860958674</v>
      </c>
      <c r="S960" s="126">
        <f t="shared" si="385"/>
        <v>88.291887298018821</v>
      </c>
      <c r="T960" s="126">
        <f t="shared" si="385"/>
        <v>85.484205281941826</v>
      </c>
      <c r="U960" s="126">
        <f t="shared" si="385"/>
        <v>82.765807553976074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BR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36.842820347937909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5.026734854121381</v>
      </c>
      <c r="M961" s="126">
        <f t="shared" si="386"/>
        <v>4.8668846857603212</v>
      </c>
      <c r="N961" s="126">
        <f t="shared" si="386"/>
        <v>4.7121177527531426</v>
      </c>
      <c r="O961" s="126">
        <f t="shared" si="386"/>
        <v>4.562272408215593</v>
      </c>
      <c r="P961" s="126">
        <f t="shared" si="386"/>
        <v>4.4171921456343366</v>
      </c>
      <c r="Q961" s="126">
        <f t="shared" si="386"/>
        <v>2.8256079145590007</v>
      </c>
      <c r="R961" s="126">
        <f t="shared" si="386"/>
        <v>2.7357535828760242</v>
      </c>
      <c r="S961" s="126">
        <f t="shared" si="386"/>
        <v>2.6487566189405669</v>
      </c>
      <c r="T961" s="126">
        <f t="shared" si="386"/>
        <v>2.564526158458257</v>
      </c>
      <c r="U961" s="126">
        <f t="shared" si="386"/>
        <v>2.4829742266192842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BR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167.55782847071256</v>
      </c>
      <c r="L962" s="126">
        <f t="shared" si="387"/>
        <v>162.22948952534389</v>
      </c>
      <c r="M962" s="126">
        <f t="shared" si="387"/>
        <v>157.07059175843796</v>
      </c>
      <c r="N962" s="126">
        <f t="shared" si="387"/>
        <v>152.07574694051962</v>
      </c>
      <c r="O962" s="126">
        <f t="shared" si="387"/>
        <v>147.2397381878111</v>
      </c>
      <c r="P962" s="126">
        <f t="shared" si="387"/>
        <v>142.55751451343872</v>
      </c>
      <c r="Q962" s="126">
        <f t="shared" si="387"/>
        <v>91.1917860958674</v>
      </c>
      <c r="R962" s="126">
        <f t="shared" si="387"/>
        <v>88.291887298018821</v>
      </c>
      <c r="S962" s="126">
        <f t="shared" si="387"/>
        <v>85.484205281941826</v>
      </c>
      <c r="T962" s="126">
        <f t="shared" si="387"/>
        <v>82.765807553976074</v>
      </c>
      <c r="U962" s="126">
        <f t="shared" si="387"/>
        <v>80.133854873759645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6039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167.40702642508893</v>
      </c>
      <c r="M964" s="126">
        <f t="shared" si="388"/>
        <v>162.08348298477108</v>
      </c>
      <c r="N964" s="126">
        <f t="shared" si="388"/>
        <v>156.92922822585535</v>
      </c>
      <c r="O964" s="126">
        <f t="shared" si="388"/>
        <v>151.93887876827316</v>
      </c>
      <c r="P964" s="126">
        <f t="shared" si="388"/>
        <v>147.10722242344207</v>
      </c>
      <c r="Q964" s="126">
        <f t="shared" si="388"/>
        <v>94.102162247863163</v>
      </c>
      <c r="R964" s="126">
        <f t="shared" si="388"/>
        <v>91.109713488381118</v>
      </c>
      <c r="S964" s="126">
        <f t="shared" si="388"/>
        <v>88.2124245994506</v>
      </c>
      <c r="T964" s="126">
        <f t="shared" si="388"/>
        <v>85.407269497188082</v>
      </c>
      <c r="U964" s="126">
        <f t="shared" si="388"/>
        <v>82.691318327177498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BR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167.40702642508893</v>
      </c>
      <c r="M966" s="126">
        <f t="shared" si="389"/>
        <v>162.08348298477108</v>
      </c>
      <c r="N966" s="126">
        <f t="shared" si="389"/>
        <v>156.92922822585535</v>
      </c>
      <c r="O966" s="126">
        <f t="shared" si="389"/>
        <v>151.93887876827316</v>
      </c>
      <c r="P966" s="126">
        <f t="shared" si="389"/>
        <v>147.10722242344207</v>
      </c>
      <c r="Q966" s="126">
        <f t="shared" si="389"/>
        <v>94.102162247863163</v>
      </c>
      <c r="R966" s="126">
        <f t="shared" si="389"/>
        <v>91.109713488381118</v>
      </c>
      <c r="S966" s="126">
        <f t="shared" si="389"/>
        <v>88.2124245994506</v>
      </c>
      <c r="T966" s="126">
        <f t="shared" si="389"/>
        <v>85.407269497188082</v>
      </c>
      <c r="U966" s="126">
        <f t="shared" si="389"/>
        <v>82.691318327177498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BR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6040</v>
      </c>
      <c r="F968" s="1105"/>
      <c r="G968" s="1105" t="s">
        <v>1616</v>
      </c>
      <c r="H968" s="1105">
        <f xml:space="preserve"> SUM(J968:U968)</f>
        <v>28.220740720712186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3.8503616077770304</v>
      </c>
      <c r="M968" s="1105">
        <f t="shared" si="391"/>
        <v>3.72792010864972</v>
      </c>
      <c r="N968" s="1105">
        <f t="shared" si="391"/>
        <v>3.6093722491946587</v>
      </c>
      <c r="O968" s="1105">
        <f t="shared" si="391"/>
        <v>3.4945942116702686</v>
      </c>
      <c r="P968" s="1105">
        <f t="shared" si="391"/>
        <v>3.3834661157391541</v>
      </c>
      <c r="Q968" s="1105">
        <f t="shared" si="391"/>
        <v>2.1643497317008444</v>
      </c>
      <c r="R968" s="1105">
        <f t="shared" si="391"/>
        <v>2.0955234102327576</v>
      </c>
      <c r="S968" s="1105">
        <f t="shared" si="391"/>
        <v>2.028885765787356</v>
      </c>
      <c r="T968" s="1105">
        <f t="shared" si="391"/>
        <v>1.9643671984353182</v>
      </c>
      <c r="U968" s="1105">
        <f t="shared" si="391"/>
        <v>1.9019003215250749</v>
      </c>
    </row>
    <row r="969" spans="1:21" ht="12.75" hidden="1" customHeight="1" outlineLevel="2"/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BR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1.320770129778634</v>
      </c>
      <c r="N975" s="1119">
        <f t="shared" si="392"/>
        <v>45.541268476356755</v>
      </c>
      <c r="O975" s="1119">
        <f t="shared" si="392"/>
        <v>65.630283814375389</v>
      </c>
      <c r="P975" s="1119">
        <f t="shared" si="392"/>
        <v>78.460447270079911</v>
      </c>
      <c r="Q975" s="1119">
        <f t="shared" si="392"/>
        <v>98.419884761628509</v>
      </c>
      <c r="R975" s="1119">
        <f t="shared" si="392"/>
        <v>111.71647518321113</v>
      </c>
      <c r="S975" s="1119">
        <f t="shared" si="392"/>
        <v>132.13850611933918</v>
      </c>
      <c r="T975" s="1119">
        <f t="shared" si="392"/>
        <v>155.68085939223027</v>
      </c>
      <c r="U975" s="1119">
        <f t="shared" si="392"/>
        <v>168.46487169717511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6041</v>
      </c>
      <c r="F978" s="1105"/>
      <c r="G978" s="1105" t="s">
        <v>1616</v>
      </c>
      <c r="H978" s="1105">
        <f xml:space="preserve"> SUM(J978:U978)</f>
        <v>17.547467336883503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0.42641540259557303</v>
      </c>
      <c r="N978" s="1105">
        <f t="shared" si="393"/>
        <v>0.91082536952714599</v>
      </c>
      <c r="O978" s="1105">
        <f t="shared" si="393"/>
        <v>1.3126056762875089</v>
      </c>
      <c r="P978" s="1105">
        <f t="shared" si="393"/>
        <v>1.5692089454015996</v>
      </c>
      <c r="Q978" s="1105">
        <f t="shared" si="393"/>
        <v>1.9683976952325501</v>
      </c>
      <c r="R978" s="1105">
        <f t="shared" si="393"/>
        <v>2.2343295036642248</v>
      </c>
      <c r="S978" s="1105">
        <f t="shared" si="393"/>
        <v>2.6427701223867861</v>
      </c>
      <c r="T978" s="1105">
        <f t="shared" si="393"/>
        <v>3.1136171878445738</v>
      </c>
      <c r="U978" s="1105">
        <f t="shared" si="393"/>
        <v>3.3692974339435429</v>
      </c>
    </row>
    <row r="979" spans="1:21" ht="12.75" hidden="1" customHeight="1" outlineLevel="2">
      <c r="M979" s="126"/>
      <c r="N979" s="59"/>
      <c r="O979" s="126"/>
      <c r="P979" s="126"/>
    </row>
    <row r="980" spans="1:21" ht="12.75" hidden="1" customHeight="1" outlineLevel="2">
      <c r="C980" s="50" t="s">
        <v>6042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BR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1088.5082934182137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106.82062653580277</v>
      </c>
      <c r="M981" s="126">
        <f t="shared" si="394"/>
        <v>113.66289318741433</v>
      </c>
      <c r="N981" s="126">
        <f t="shared" si="394"/>
        <v>109.53880484674816</v>
      </c>
      <c r="O981" s="126">
        <f t="shared" si="394"/>
        <v>103.46739879433387</v>
      </c>
      <c r="P981" s="126">
        <f t="shared" si="394"/>
        <v>111.14196801717604</v>
      </c>
      <c r="Q981" s="126">
        <f t="shared" si="394"/>
        <v>100.48464505901917</v>
      </c>
      <c r="R981" s="126">
        <f t="shared" si="394"/>
        <v>110.04715264725044</v>
      </c>
      <c r="S981" s="126">
        <f t="shared" si="394"/>
        <v>115.81635860437892</v>
      </c>
      <c r="T981" s="126">
        <f t="shared" si="394"/>
        <v>107.44389690264872</v>
      </c>
      <c r="U981" s="126">
        <f t="shared" si="394"/>
        <v>110.08454882344122</v>
      </c>
    </row>
    <row r="982" spans="1:21" ht="13" hidden="1" outlineLevel="2">
      <c r="A982" s="41"/>
      <c r="B982" s="41"/>
      <c r="C982" s="43"/>
      <c r="D982" s="1112"/>
      <c r="E982" s="47" t="str">
        <f xml:space="preserve"> InpActive!E$845</f>
        <v>PAYG% - bio resources - active - BR</v>
      </c>
      <c r="F982" s="47">
        <f xml:space="preserve"> InpActive!F$845</f>
        <v>0</v>
      </c>
      <c r="G982" s="47" t="str">
        <f xml:space="preserve"> InpActive!G$845</f>
        <v>%</v>
      </c>
      <c r="H982" s="47">
        <f xml:space="preserve"> InpActive!H$845</f>
        <v>0</v>
      </c>
      <c r="I982" s="47">
        <f xml:space="preserve"> InpActive!I$845</f>
        <v>0</v>
      </c>
      <c r="J982" s="47">
        <f xml:space="preserve"> InpActive!J$845</f>
        <v>0</v>
      </c>
      <c r="K982" s="47">
        <f xml:space="preserve"> InpActive!K$845</f>
        <v>0</v>
      </c>
      <c r="L982" s="47">
        <f xml:space="preserve"> InpActive!L$845</f>
        <v>0.79423285460549764</v>
      </c>
      <c r="M982" s="47">
        <f xml:space="preserve"> InpActive!M$845</f>
        <v>0.77235165826921559</v>
      </c>
      <c r="N982" s="47">
        <f xml:space="preserve"> InpActive!N$845</f>
        <v>0.7932727558180459</v>
      </c>
      <c r="O982" s="47">
        <f xml:space="preserve"> InpActive!O$845</f>
        <v>0.84522111910312459</v>
      </c>
      <c r="P982" s="47">
        <f xml:space="preserve"> InpActive!P$845</f>
        <v>0.78487616387343218</v>
      </c>
      <c r="Q982" s="47">
        <f xml:space="preserve"> InpActive!Q$845</f>
        <v>0.82198142140240493</v>
      </c>
      <c r="R982" s="47">
        <f xml:space="preserve"> InpActive!R$845</f>
        <v>0.76556675548232145</v>
      </c>
      <c r="S982" s="47">
        <f xml:space="preserve"> InpActive!S$845</f>
        <v>0.74197990223307431</v>
      </c>
      <c r="T982" s="47">
        <f xml:space="preserve"> InpActive!T$845</f>
        <v>0.81579392752639712</v>
      </c>
      <c r="U982" s="47">
        <f xml:space="preserve"> InpActive!U$845</f>
        <v>0.81214958112972158</v>
      </c>
    </row>
    <row r="983" spans="1:21" ht="12.75" hidden="1" customHeight="1" outlineLevel="2">
      <c r="A983" s="1117"/>
      <c r="B983" s="1117"/>
      <c r="C983" s="1118"/>
      <c r="D983" s="1283"/>
      <c r="E983" s="1105" t="s">
        <v>6043</v>
      </c>
      <c r="F983" s="1105"/>
      <c r="G983" s="1105" t="s">
        <v>1616</v>
      </c>
      <c r="H983" s="1105">
        <f xml:space="preserve"> SUM(J983:U983)</f>
        <v>224.46489427487802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1.980175391524366</v>
      </c>
      <c r="M983" s="1105">
        <f t="shared" si="395"/>
        <v>25.875169150438143</v>
      </c>
      <c r="N983" s="1105">
        <f t="shared" si="395"/>
        <v>22.644655256953126</v>
      </c>
      <c r="O983" s="1105">
        <f t="shared" si="395"/>
        <v>16.014568194697713</v>
      </c>
      <c r="P983" s="1105">
        <f t="shared" si="395"/>
        <v>23.909286514511219</v>
      </c>
      <c r="Q983" s="1105">
        <f t="shared" si="395"/>
        <v>17.888133684290448</v>
      </c>
      <c r="R983" s="1105">
        <f t="shared" si="395"/>
        <v>25.798711045027158</v>
      </c>
      <c r="S983" s="1105">
        <f t="shared" si="395"/>
        <v>29.882948170111174</v>
      </c>
      <c r="T983" s="1105">
        <f t="shared" si="395"/>
        <v>19.791818259695624</v>
      </c>
      <c r="U983" s="1105">
        <f t="shared" si="395"/>
        <v>20.679428607629049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6043</v>
      </c>
      <c r="F984" s="1100">
        <f>SUM(J983:U983)</f>
        <v>224.46489427487802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852</f>
        <v>RCV additions depreciation adjustment - BR - real</v>
      </c>
      <c r="F987" s="1104">
        <f xml:space="preserve"> InpActive!F$852</f>
        <v>0</v>
      </c>
      <c r="G987" s="1104" t="str">
        <f xml:space="preserve"> InpActive!G$852</f>
        <v>£m</v>
      </c>
      <c r="H987" s="1104">
        <f xml:space="preserve"> InpActive!H$852</f>
        <v>0</v>
      </c>
      <c r="I987" s="1104">
        <f xml:space="preserve"> InpActive!I$852</f>
        <v>0</v>
      </c>
      <c r="J987" s="1104" t="str">
        <f xml:space="preserve"> InpActive!J$852</f>
        <v>na</v>
      </c>
      <c r="K987" s="1104" t="str">
        <f xml:space="preserve"> InpActive!K$852</f>
        <v>na</v>
      </c>
      <c r="L987" s="1104" t="str">
        <f xml:space="preserve"> InpActive!L$852</f>
        <v>na</v>
      </c>
      <c r="M987" s="1104" t="str">
        <f xml:space="preserve"> InpActive!M$852</f>
        <v>na</v>
      </c>
      <c r="N987" s="1104" t="str">
        <f xml:space="preserve"> InpActive!N$852</f>
        <v>na</v>
      </c>
      <c r="O987" s="1104" t="str">
        <f xml:space="preserve"> InpActive!O$852</f>
        <v>na</v>
      </c>
      <c r="P987" s="1104" t="str">
        <f xml:space="preserve"> InpActive!P$852</f>
        <v>na</v>
      </c>
      <c r="Q987" s="1104" t="str">
        <f xml:space="preserve"> InpActive!Q$852</f>
        <v>na</v>
      </c>
      <c r="R987" s="1104" t="str">
        <f xml:space="preserve"> InpActive!R$852</f>
        <v>na</v>
      </c>
      <c r="S987" s="1104" t="str">
        <f xml:space="preserve"> InpActive!S$852</f>
        <v>na</v>
      </c>
      <c r="T987" s="1104" t="str">
        <f xml:space="preserve"> InpActive!T$852</f>
        <v>na</v>
      </c>
      <c r="U987" s="1104" t="str">
        <f xml:space="preserve"> InpActive!U$852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6044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Bio resources: Non-PAYG Totex - nominal</v>
      </c>
      <c r="F992" s="126">
        <f xml:space="preserve"> F$984</f>
        <v>224.46489427487802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849</f>
        <v>Run-off rate - RCV additions - active - BR</v>
      </c>
      <c r="F993" s="47">
        <f xml:space="preserve"> InpActive!F$849</f>
        <v>0</v>
      </c>
      <c r="G993" s="47" t="str">
        <f xml:space="preserve"> InpActive!G$849</f>
        <v>%</v>
      </c>
      <c r="H993" s="47">
        <f xml:space="preserve"> InpActive!H$849</f>
        <v>0</v>
      </c>
      <c r="I993" s="47">
        <f xml:space="preserve"> InpActive!I$849</f>
        <v>0</v>
      </c>
      <c r="J993" s="47">
        <f xml:space="preserve"> InpActive!J$849</f>
        <v>0</v>
      </c>
      <c r="K993" s="47">
        <f xml:space="preserve"> InpActive!K$849</f>
        <v>0</v>
      </c>
      <c r="L993" s="47">
        <f xml:space="preserve"> InpActive!L$849</f>
        <v>0.06</v>
      </c>
      <c r="M993" s="47">
        <f xml:space="preserve"> InpActive!M$849</f>
        <v>0.06</v>
      </c>
      <c r="N993" s="47">
        <f xml:space="preserve"> InpActive!N$849</f>
        <v>0.06</v>
      </c>
      <c r="O993" s="47">
        <f xml:space="preserve"> InpActive!O$849</f>
        <v>0.06</v>
      </c>
      <c r="P993" s="47">
        <f xml:space="preserve"> InpActive!P$849</f>
        <v>0.06</v>
      </c>
      <c r="Q993" s="47">
        <f xml:space="preserve"> InpActive!Q$849</f>
        <v>0.06</v>
      </c>
      <c r="R993" s="47">
        <f xml:space="preserve"> InpActive!R$849</f>
        <v>0.06</v>
      </c>
      <c r="S993" s="47">
        <f xml:space="preserve"> InpActive!S$849</f>
        <v>0.06</v>
      </c>
      <c r="T993" s="47">
        <f xml:space="preserve"> InpActive!T$849</f>
        <v>0.06</v>
      </c>
      <c r="U993" s="47">
        <f xml:space="preserve"> InpActive!U$849</f>
        <v>0.06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6045</v>
      </c>
      <c r="F995" s="126"/>
      <c r="G995" s="126" t="s">
        <v>1616</v>
      </c>
      <c r="H995" s="126">
        <f xml:space="preserve"> SUM(J995:U995)</f>
        <v>134.6789365649268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13.467893656492681</v>
      </c>
      <c r="M995" s="126">
        <f t="shared" si="397"/>
        <v>13.467893656492681</v>
      </c>
      <c r="N995" s="126">
        <f t="shared" si="397"/>
        <v>13.467893656492681</v>
      </c>
      <c r="O995" s="126">
        <f t="shared" si="397"/>
        <v>13.467893656492681</v>
      </c>
      <c r="P995" s="126">
        <f t="shared" si="397"/>
        <v>13.467893656492681</v>
      </c>
      <c r="Q995" s="126">
        <f t="shared" si="397"/>
        <v>13.467893656492681</v>
      </c>
      <c r="R995" s="126">
        <f t="shared" si="397"/>
        <v>13.467893656492681</v>
      </c>
      <c r="S995" s="126">
        <f t="shared" si="397"/>
        <v>13.467893656492681</v>
      </c>
      <c r="T995" s="126">
        <f t="shared" si="397"/>
        <v>13.467893656492681</v>
      </c>
      <c r="U995" s="126">
        <f t="shared" si="397"/>
        <v>13.467893656492681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BR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1.320770129778634</v>
      </c>
      <c r="N998" s="1119">
        <f t="shared" si="398"/>
        <v>45.541268476356755</v>
      </c>
      <c r="O998" s="1119">
        <f t="shared" si="398"/>
        <v>65.630283814375389</v>
      </c>
      <c r="P998" s="1119">
        <f t="shared" si="398"/>
        <v>78.460447270079911</v>
      </c>
      <c r="Q998" s="1119">
        <f t="shared" si="398"/>
        <v>98.419884761628509</v>
      </c>
      <c r="R998" s="1119">
        <f t="shared" si="398"/>
        <v>111.71647518321113</v>
      </c>
      <c r="S998" s="1119">
        <f t="shared" si="398"/>
        <v>132.13850611933918</v>
      </c>
      <c r="T998" s="1119">
        <f t="shared" si="398"/>
        <v>155.68085939223027</v>
      </c>
      <c r="U998" s="1119">
        <f t="shared" si="398"/>
        <v>168.46487169717511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BR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17.547467336883503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0.42641540259557303</v>
      </c>
      <c r="N999" s="126">
        <f t="shared" si="399"/>
        <v>0.91082536952714599</v>
      </c>
      <c r="O999" s="126">
        <f t="shared" si="399"/>
        <v>1.3126056762875089</v>
      </c>
      <c r="P999" s="126">
        <f t="shared" si="399"/>
        <v>1.5692089454015996</v>
      </c>
      <c r="Q999" s="126">
        <f t="shared" si="399"/>
        <v>1.9683976952325501</v>
      </c>
      <c r="R999" s="126">
        <f t="shared" si="399"/>
        <v>2.2343295036642248</v>
      </c>
      <c r="S999" s="126">
        <f t="shared" si="399"/>
        <v>2.6427701223867861</v>
      </c>
      <c r="T999" s="126">
        <f t="shared" si="399"/>
        <v>3.1136171878445738</v>
      </c>
      <c r="U999" s="126">
        <f t="shared" si="399"/>
        <v>3.3692974339435429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849</f>
        <v>Run-off rate - RCV additions - active - BR</v>
      </c>
      <c r="F1000" s="47">
        <f xml:space="preserve"> InpActive!F$849</f>
        <v>0</v>
      </c>
      <c r="G1000" s="47" t="str">
        <f xml:space="preserve"> InpActive!G$849</f>
        <v>%</v>
      </c>
      <c r="H1000" s="47">
        <f xml:space="preserve"> InpActive!H$849</f>
        <v>0</v>
      </c>
      <c r="I1000" s="47">
        <f xml:space="preserve"> InpActive!I$849</f>
        <v>0</v>
      </c>
      <c r="J1000" s="47">
        <f xml:space="preserve"> InpActive!J$849</f>
        <v>0</v>
      </c>
      <c r="K1000" s="47">
        <f xml:space="preserve"> InpActive!K$849</f>
        <v>0</v>
      </c>
      <c r="L1000" s="47">
        <f xml:space="preserve"> InpActive!L$849</f>
        <v>0.06</v>
      </c>
      <c r="M1000" s="47">
        <f xml:space="preserve"> InpActive!M$849</f>
        <v>0.06</v>
      </c>
      <c r="N1000" s="47">
        <f xml:space="preserve"> InpActive!N$849</f>
        <v>0.06</v>
      </c>
      <c r="O1000" s="47">
        <f xml:space="preserve"> InpActive!O$849</f>
        <v>0.06</v>
      </c>
      <c r="P1000" s="47">
        <f xml:space="preserve"> InpActive!P$849</f>
        <v>0.06</v>
      </c>
      <c r="Q1000" s="47">
        <f xml:space="preserve"> InpActive!Q$849</f>
        <v>0.06</v>
      </c>
      <c r="R1000" s="47">
        <f xml:space="preserve"> InpActive!R$849</f>
        <v>0.06</v>
      </c>
      <c r="S1000" s="47">
        <f xml:space="preserve"> InpActive!S$849</f>
        <v>0.06</v>
      </c>
      <c r="T1000" s="47">
        <f xml:space="preserve"> InpActive!T$849</f>
        <v>0.06</v>
      </c>
      <c r="U1000" s="47">
        <f xml:space="preserve"> InpActive!U$849</f>
        <v>0.06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6046</v>
      </c>
      <c r="F1002" s="126"/>
      <c r="G1002" s="126" t="s">
        <v>1616</v>
      </c>
      <c r="H1002" s="126">
        <f xml:space="preserve"> SUM(J1002:U1002)</f>
        <v>53.6952500508635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1.3048311319424524</v>
      </c>
      <c r="N1002" s="126">
        <f t="shared" si="400"/>
        <v>2.7871256307530339</v>
      </c>
      <c r="O1002" s="126">
        <f t="shared" si="400"/>
        <v>4.0165733694397732</v>
      </c>
      <c r="P1002" s="126">
        <f t="shared" si="400"/>
        <v>4.8017793729288902</v>
      </c>
      <c r="Q1002" s="126">
        <f t="shared" si="400"/>
        <v>6.023296947411664</v>
      </c>
      <c r="R1002" s="126">
        <f t="shared" si="400"/>
        <v>6.8370482812125211</v>
      </c>
      <c r="S1002" s="126">
        <f t="shared" si="400"/>
        <v>8.0868765745035578</v>
      </c>
      <c r="T1002" s="126">
        <f t="shared" si="400"/>
        <v>9.5276685948044904</v>
      </c>
      <c r="U1002" s="126">
        <f t="shared" si="400"/>
        <v>10.310050147867118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t="shared" ref="E1005:U1005" si="401" xml:space="preserve"> E$983</f>
        <v>Bio resources: Non-PAYG Totex - nominal</v>
      </c>
      <c r="F1005" s="126">
        <f t="shared" si="401"/>
        <v>0</v>
      </c>
      <c r="G1005" s="126" t="str">
        <f t="shared" si="401"/>
        <v>£m</v>
      </c>
      <c r="H1005" s="126">
        <f t="shared" si="401"/>
        <v>224.46489427487802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1.980175391524366</v>
      </c>
      <c r="M1005" s="126">
        <f t="shared" si="401"/>
        <v>25.875169150438143</v>
      </c>
      <c r="N1005" s="126">
        <f t="shared" si="401"/>
        <v>22.644655256953126</v>
      </c>
      <c r="O1005" s="126">
        <f t="shared" si="401"/>
        <v>16.014568194697713</v>
      </c>
      <c r="P1005" s="126">
        <f t="shared" si="401"/>
        <v>23.909286514511219</v>
      </c>
      <c r="Q1005" s="126">
        <f t="shared" si="401"/>
        <v>17.888133684290448</v>
      </c>
      <c r="R1005" s="126">
        <f t="shared" si="401"/>
        <v>25.798711045027158</v>
      </c>
      <c r="S1005" s="126">
        <f t="shared" si="401"/>
        <v>29.882948170111174</v>
      </c>
      <c r="T1005" s="126">
        <f t="shared" si="401"/>
        <v>19.791818259695624</v>
      </c>
      <c r="U1005" s="126">
        <f t="shared" si="401"/>
        <v>20.679428607629049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849</f>
        <v>Run-off rate - RCV additions - active - BR</v>
      </c>
      <c r="F1006" s="47">
        <f xml:space="preserve"> InpActive!F$849</f>
        <v>0</v>
      </c>
      <c r="G1006" s="47" t="str">
        <f xml:space="preserve"> InpActive!G$849</f>
        <v>%</v>
      </c>
      <c r="H1006" s="47">
        <f xml:space="preserve"> InpActive!H$849</f>
        <v>0</v>
      </c>
      <c r="I1006" s="47">
        <f xml:space="preserve"> InpActive!I$849</f>
        <v>0</v>
      </c>
      <c r="J1006" s="47">
        <f xml:space="preserve"> InpActive!J$849</f>
        <v>0</v>
      </c>
      <c r="K1006" s="47">
        <f xml:space="preserve"> InpActive!K$849</f>
        <v>0</v>
      </c>
      <c r="L1006" s="47">
        <f xml:space="preserve"> InpActive!L$849</f>
        <v>0.06</v>
      </c>
      <c r="M1006" s="47">
        <f xml:space="preserve"> InpActive!M$849</f>
        <v>0.06</v>
      </c>
      <c r="N1006" s="47">
        <f xml:space="preserve"> InpActive!N$849</f>
        <v>0.06</v>
      </c>
      <c r="O1006" s="47">
        <f xml:space="preserve"> InpActive!O$849</f>
        <v>0.06</v>
      </c>
      <c r="P1006" s="47">
        <f xml:space="preserve"> InpActive!P$849</f>
        <v>0.06</v>
      </c>
      <c r="Q1006" s="47">
        <f xml:space="preserve"> InpActive!Q$849</f>
        <v>0.06</v>
      </c>
      <c r="R1006" s="47">
        <f xml:space="preserve"> InpActive!R$849</f>
        <v>0.06</v>
      </c>
      <c r="S1006" s="47">
        <f xml:space="preserve"> InpActive!S$849</f>
        <v>0.06</v>
      </c>
      <c r="T1006" s="47">
        <f xml:space="preserve"> InpActive!T$849</f>
        <v>0.06</v>
      </c>
      <c r="U1006" s="47">
        <f xml:space="preserve"> InpActive!U$849</f>
        <v>0.06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6047</v>
      </c>
      <c r="F1007" s="126"/>
      <c r="G1007" s="126" t="s">
        <v>1616</v>
      </c>
      <c r="H1007" s="126">
        <f xml:space="preserve"> SUM(J1007:U1007)</f>
        <v>6.7339468282463404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0.659405261745731</v>
      </c>
      <c r="M1007" s="126">
        <f t="shared" si="402"/>
        <v>0.77625507451314424</v>
      </c>
      <c r="N1007" s="126">
        <f t="shared" si="402"/>
        <v>0.67933965770859372</v>
      </c>
      <c r="O1007" s="126">
        <f t="shared" si="402"/>
        <v>0.48043704584093139</v>
      </c>
      <c r="P1007" s="126">
        <f t="shared" si="402"/>
        <v>0.71727859543533656</v>
      </c>
      <c r="Q1007" s="126">
        <f t="shared" si="402"/>
        <v>0.53664401052871347</v>
      </c>
      <c r="R1007" s="126">
        <f t="shared" si="402"/>
        <v>0.77396133135081469</v>
      </c>
      <c r="S1007" s="126">
        <f t="shared" si="402"/>
        <v>0.89648844510333514</v>
      </c>
      <c r="T1007" s="126">
        <f t="shared" si="402"/>
        <v>0.59375454779086867</v>
      </c>
      <c r="U1007" s="126">
        <f t="shared" si="402"/>
        <v>0.6203828582288714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BR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6.7339468282463404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0.659405261745731</v>
      </c>
      <c r="M1009" s="126">
        <f t="shared" si="403"/>
        <v>0.77625507451314424</v>
      </c>
      <c r="N1009" s="126">
        <f t="shared" si="403"/>
        <v>0.67933965770859372</v>
      </c>
      <c r="O1009" s="126">
        <f t="shared" si="403"/>
        <v>0.48043704584093139</v>
      </c>
      <c r="P1009" s="126">
        <f t="shared" si="403"/>
        <v>0.71727859543533656</v>
      </c>
      <c r="Q1009" s="126">
        <f t="shared" si="403"/>
        <v>0.53664401052871347</v>
      </c>
      <c r="R1009" s="126">
        <f t="shared" si="403"/>
        <v>0.77396133135081469</v>
      </c>
      <c r="S1009" s="126">
        <f t="shared" si="403"/>
        <v>0.89648844510333514</v>
      </c>
      <c r="T1009" s="126">
        <f t="shared" si="403"/>
        <v>0.59375454779086867</v>
      </c>
      <c r="U1009" s="126">
        <f t="shared" si="403"/>
        <v>0.6203828582288714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BR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53.6952500508635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1.3048311319424524</v>
      </c>
      <c r="N1010" s="126">
        <f t="shared" si="404"/>
        <v>2.7871256307530339</v>
      </c>
      <c r="O1010" s="126">
        <f t="shared" si="404"/>
        <v>4.0165733694397732</v>
      </c>
      <c r="P1010" s="126">
        <f t="shared" si="404"/>
        <v>4.8017793729288902</v>
      </c>
      <c r="Q1010" s="126">
        <f t="shared" si="404"/>
        <v>6.023296947411664</v>
      </c>
      <c r="R1010" s="126">
        <f t="shared" si="404"/>
        <v>6.8370482812125211</v>
      </c>
      <c r="S1010" s="126">
        <f t="shared" si="404"/>
        <v>8.0868765745035578</v>
      </c>
      <c r="T1010" s="126">
        <f t="shared" si="404"/>
        <v>9.5276685948044904</v>
      </c>
      <c r="U1010" s="126">
        <f t="shared" si="404"/>
        <v>10.310050147867118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6048</v>
      </c>
      <c r="F1011" s="1172"/>
      <c r="G1011" s="1172" t="s">
        <v>1616</v>
      </c>
      <c r="H1011" s="1172">
        <f xml:space="preserve"> SUM(J1011:U1011)</f>
        <v>60.429196879109845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0.659405261745731</v>
      </c>
      <c r="M1011" s="1172">
        <f t="shared" si="405"/>
        <v>2.0810862064555966</v>
      </c>
      <c r="N1011" s="1172">
        <f t="shared" si="405"/>
        <v>3.4664652884616274</v>
      </c>
      <c r="O1011" s="1172">
        <f t="shared" si="405"/>
        <v>4.4970104152807044</v>
      </c>
      <c r="P1011" s="1172">
        <f t="shared" si="405"/>
        <v>5.5190579683642271</v>
      </c>
      <c r="Q1011" s="1172">
        <f t="shared" si="405"/>
        <v>6.5599409579403778</v>
      </c>
      <c r="R1011" s="1172">
        <f t="shared" si="405"/>
        <v>7.6110096125633362</v>
      </c>
      <c r="S1011" s="1172">
        <f t="shared" si="405"/>
        <v>8.983365019606893</v>
      </c>
      <c r="T1011" s="1172">
        <f t="shared" si="405"/>
        <v>10.12142314259536</v>
      </c>
      <c r="U1011" s="1172">
        <f t="shared" si="405"/>
        <v>10.93043300609599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856</f>
        <v>Method used to apply run off rate (straight line or reducing balance) ~ bioresources</v>
      </c>
      <c r="F1014" s="134" t="str">
        <f xml:space="preserve"> InpActive!F$856</f>
        <v>Reducing balance</v>
      </c>
      <c r="G1014" s="134" t="str">
        <f xml:space="preserve"> InpActive!G$856</f>
        <v>switch</v>
      </c>
    </row>
    <row r="1015" spans="1:21" ht="12.75" hidden="1" customHeight="1" outlineLevel="2">
      <c r="E1015" s="6" t="s">
        <v>6049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BR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BR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134.6789365649268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13.467893656492681</v>
      </c>
      <c r="M1018" s="126">
        <f t="shared" si="406"/>
        <v>13.467893656492681</v>
      </c>
      <c r="N1018" s="126">
        <f t="shared" si="406"/>
        <v>13.467893656492681</v>
      </c>
      <c r="O1018" s="126">
        <f t="shared" si="406"/>
        <v>13.467893656492681</v>
      </c>
      <c r="P1018" s="126">
        <f t="shared" si="406"/>
        <v>13.467893656492681</v>
      </c>
      <c r="Q1018" s="126">
        <f t="shared" si="406"/>
        <v>13.467893656492681</v>
      </c>
      <c r="R1018" s="126">
        <f t="shared" si="406"/>
        <v>13.467893656492681</v>
      </c>
      <c r="S1018" s="126">
        <f t="shared" si="406"/>
        <v>13.467893656492681</v>
      </c>
      <c r="T1018" s="126">
        <f t="shared" si="406"/>
        <v>13.467893656492681</v>
      </c>
      <c r="U1018" s="126">
        <f t="shared" si="406"/>
        <v>13.467893656492681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BR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60.429196879109845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0.659405261745731</v>
      </c>
      <c r="M1019" s="126">
        <f t="shared" si="407"/>
        <v>2.0810862064555966</v>
      </c>
      <c r="N1019" s="126">
        <f t="shared" si="407"/>
        <v>3.4664652884616274</v>
      </c>
      <c r="O1019" s="126">
        <f t="shared" si="407"/>
        <v>4.4970104152807044</v>
      </c>
      <c r="P1019" s="126">
        <f t="shared" si="407"/>
        <v>5.5190579683642271</v>
      </c>
      <c r="Q1019" s="126">
        <f t="shared" si="407"/>
        <v>6.5599409579403778</v>
      </c>
      <c r="R1019" s="126">
        <f t="shared" si="407"/>
        <v>7.6110096125633362</v>
      </c>
      <c r="S1019" s="126">
        <f t="shared" si="407"/>
        <v>8.983365019606893</v>
      </c>
      <c r="T1019" s="126">
        <f t="shared" si="407"/>
        <v>10.12142314259536</v>
      </c>
      <c r="U1019" s="126">
        <f t="shared" si="407"/>
        <v>10.93043300609599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6050</v>
      </c>
      <c r="F1020" s="126"/>
      <c r="G1020" s="126" t="s">
        <v>1616</v>
      </c>
      <c r="H1020" s="126">
        <f xml:space="preserve"> SUM(J1020:U1020)</f>
        <v>60.429196879109845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0.659405261745731</v>
      </c>
      <c r="M1020" s="126">
        <f t="shared" si="408"/>
        <v>2.0810862064555966</v>
      </c>
      <c r="N1020" s="126">
        <f t="shared" si="408"/>
        <v>3.4664652884616274</v>
      </c>
      <c r="O1020" s="126">
        <f t="shared" si="408"/>
        <v>4.4970104152807044</v>
      </c>
      <c r="P1020" s="126">
        <f t="shared" si="408"/>
        <v>5.5190579683642271</v>
      </c>
      <c r="Q1020" s="126">
        <f t="shared" si="408"/>
        <v>6.5599409579403778</v>
      </c>
      <c r="R1020" s="126">
        <f t="shared" si="408"/>
        <v>7.6110096125633362</v>
      </c>
      <c r="S1020" s="126">
        <f t="shared" si="408"/>
        <v>8.983365019606893</v>
      </c>
      <c r="T1020" s="126">
        <f t="shared" si="408"/>
        <v>10.12142314259536</v>
      </c>
      <c r="U1020" s="126">
        <f t="shared" si="408"/>
        <v>10.93043300609599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BR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60.429196879109845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0.659405261745731</v>
      </c>
      <c r="M1022" s="126">
        <f t="shared" si="409"/>
        <v>2.0810862064555966</v>
      </c>
      <c r="N1022" s="126">
        <f t="shared" si="409"/>
        <v>3.4664652884616274</v>
      </c>
      <c r="O1022" s="126">
        <f t="shared" si="409"/>
        <v>4.4970104152807044</v>
      </c>
      <c r="P1022" s="126">
        <f t="shared" si="409"/>
        <v>5.5190579683642271</v>
      </c>
      <c r="Q1022" s="126">
        <f t="shared" si="409"/>
        <v>6.5599409579403778</v>
      </c>
      <c r="R1022" s="126">
        <f t="shared" si="409"/>
        <v>7.6110096125633362</v>
      </c>
      <c r="S1022" s="126">
        <f t="shared" si="409"/>
        <v>8.983365019606893</v>
      </c>
      <c r="T1022" s="126">
        <f t="shared" si="409"/>
        <v>10.12142314259536</v>
      </c>
      <c r="U1022" s="126">
        <f t="shared" si="409"/>
        <v>10.93043300609599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BR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6051</v>
      </c>
      <c r="F1024" s="1105"/>
      <c r="G1024" s="1105" t="s">
        <v>1616</v>
      </c>
      <c r="H1024" s="1105">
        <f xml:space="preserve"> SUM(J1024:U1024)</f>
        <v>60.429196879109845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0.659405261745731</v>
      </c>
      <c r="M1024" s="1105">
        <f t="shared" si="411"/>
        <v>2.0810862064555966</v>
      </c>
      <c r="N1024" s="1105">
        <f t="shared" si="411"/>
        <v>3.4664652884616274</v>
      </c>
      <c r="O1024" s="1105">
        <f t="shared" si="411"/>
        <v>4.4970104152807044</v>
      </c>
      <c r="P1024" s="1105">
        <f t="shared" si="411"/>
        <v>5.5190579683642271</v>
      </c>
      <c r="Q1024" s="1105">
        <f t="shared" si="411"/>
        <v>6.5599409579403778</v>
      </c>
      <c r="R1024" s="1105">
        <f t="shared" si="411"/>
        <v>7.6110096125633362</v>
      </c>
      <c r="S1024" s="1105">
        <f t="shared" si="411"/>
        <v>8.983365019606893</v>
      </c>
      <c r="T1024" s="1105">
        <f t="shared" si="411"/>
        <v>10.12142314259536</v>
      </c>
      <c r="U1024" s="1105">
        <f t="shared" si="411"/>
        <v>10.93043300609599</v>
      </c>
    </row>
    <row r="1025" spans="1:21" ht="12.75" hidden="1" customHeight="1" outlineLevel="2"/>
    <row r="1026" spans="1:21" ht="12.75" hidden="1" customHeight="1" outlineLevel="2">
      <c r="B1026" s="51" t="s">
        <v>6052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6053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1.320770129778634</v>
      </c>
      <c r="N1027" s="1245">
        <f t="shared" si="412"/>
        <v>45.541268476356755</v>
      </c>
      <c r="O1027" s="1245">
        <f t="shared" si="412"/>
        <v>65.630283814375389</v>
      </c>
      <c r="P1027" s="1245">
        <f t="shared" si="412"/>
        <v>78.460447270079911</v>
      </c>
      <c r="Q1027" s="1245">
        <f t="shared" si="412"/>
        <v>98.419884761628509</v>
      </c>
      <c r="R1027" s="1245">
        <f t="shared" si="412"/>
        <v>111.71647518321113</v>
      </c>
      <c r="S1027" s="1245">
        <f t="shared" si="412"/>
        <v>132.13850611933918</v>
      </c>
      <c r="T1027" s="1245">
        <f t="shared" si="412"/>
        <v>155.68085939223027</v>
      </c>
      <c r="U1027" s="1245">
        <f t="shared" si="412"/>
        <v>168.46487169717511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BR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17.547467336883503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0.42641540259557303</v>
      </c>
      <c r="N1028" s="126">
        <f t="shared" si="413"/>
        <v>0.91082536952714599</v>
      </c>
      <c r="O1028" s="126">
        <f t="shared" si="413"/>
        <v>1.3126056762875089</v>
      </c>
      <c r="P1028" s="126">
        <f t="shared" si="413"/>
        <v>1.5692089454015996</v>
      </c>
      <c r="Q1028" s="126">
        <f t="shared" si="413"/>
        <v>1.9683976952325501</v>
      </c>
      <c r="R1028" s="126">
        <f t="shared" si="413"/>
        <v>2.2343295036642248</v>
      </c>
      <c r="S1028" s="126">
        <f t="shared" si="413"/>
        <v>2.6427701223867861</v>
      </c>
      <c r="T1028" s="126">
        <f t="shared" si="413"/>
        <v>3.1136171878445738</v>
      </c>
      <c r="U1028" s="126">
        <f t="shared" si="413"/>
        <v>3.3692974339435429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Bio resources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224.46489427487802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1.980175391524366</v>
      </c>
      <c r="M1029" s="126">
        <f t="shared" si="414"/>
        <v>25.875169150438143</v>
      </c>
      <c r="N1029" s="126">
        <f t="shared" si="414"/>
        <v>22.644655256953126</v>
      </c>
      <c r="O1029" s="126">
        <f t="shared" si="414"/>
        <v>16.014568194697713</v>
      </c>
      <c r="P1029" s="126">
        <f t="shared" si="414"/>
        <v>23.909286514511219</v>
      </c>
      <c r="Q1029" s="126">
        <f t="shared" si="414"/>
        <v>17.888133684290448</v>
      </c>
      <c r="R1029" s="126">
        <f t="shared" si="414"/>
        <v>25.798711045027158</v>
      </c>
      <c r="S1029" s="126">
        <f t="shared" si="414"/>
        <v>29.882948170111174</v>
      </c>
      <c r="T1029" s="126">
        <f t="shared" si="414"/>
        <v>19.791818259695624</v>
      </c>
      <c r="U1029" s="126">
        <f t="shared" si="414"/>
        <v>20.679428607629049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BR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60.429196879109845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0.659405261745731</v>
      </c>
      <c r="M1030" s="126">
        <f t="shared" si="415"/>
        <v>2.0810862064555966</v>
      </c>
      <c r="N1030" s="126">
        <f t="shared" si="415"/>
        <v>3.4664652884616274</v>
      </c>
      <c r="O1030" s="126">
        <f t="shared" si="415"/>
        <v>4.4970104152807044</v>
      </c>
      <c r="P1030" s="126">
        <f t="shared" si="415"/>
        <v>5.5190579683642271</v>
      </c>
      <c r="Q1030" s="126">
        <f t="shared" si="415"/>
        <v>6.5599409579403778</v>
      </c>
      <c r="R1030" s="126">
        <f t="shared" si="415"/>
        <v>7.6110096125633362</v>
      </c>
      <c r="S1030" s="126">
        <f t="shared" si="415"/>
        <v>8.983365019606893</v>
      </c>
      <c r="T1030" s="126">
        <f t="shared" si="415"/>
        <v>10.12142314259536</v>
      </c>
      <c r="U1030" s="126">
        <f t="shared" si="415"/>
        <v>10.93043300609599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6052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1.320770129778634</v>
      </c>
      <c r="M1031" s="1222">
        <f t="shared" si="416"/>
        <v>45.541268476356755</v>
      </c>
      <c r="N1031" s="1222">
        <f t="shared" si="416"/>
        <v>65.630283814375389</v>
      </c>
      <c r="O1031" s="1222">
        <f t="shared" si="416"/>
        <v>78.460447270079911</v>
      </c>
      <c r="P1031" s="1222">
        <f t="shared" si="416"/>
        <v>98.419884761628509</v>
      </c>
      <c r="Q1031" s="1222">
        <f t="shared" si="416"/>
        <v>111.71647518321113</v>
      </c>
      <c r="R1031" s="1222">
        <f t="shared" si="416"/>
        <v>132.13850611933918</v>
      </c>
      <c r="S1031" s="1222">
        <f t="shared" si="416"/>
        <v>155.68085939223027</v>
      </c>
      <c r="T1031" s="1222">
        <f t="shared" si="416"/>
        <v>168.46487169717511</v>
      </c>
      <c r="U1031" s="1222">
        <f t="shared" si="416"/>
        <v>181.58316473265171</v>
      </c>
    </row>
    <row r="1032" spans="1:21" ht="12.75" hidden="1" customHeight="1" outlineLevel="2"/>
    <row r="1033" spans="1:21" ht="12.75" hidden="1" customHeight="1" outlineLevel="2">
      <c r="B1033" s="51" t="s">
        <v>6054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BR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1.320770129778634</v>
      </c>
      <c r="M1034" s="126">
        <f t="shared" si="417"/>
        <v>45.541268476356755</v>
      </c>
      <c r="N1034" s="126">
        <f t="shared" si="417"/>
        <v>65.630283814375389</v>
      </c>
      <c r="O1034" s="126">
        <f t="shared" si="417"/>
        <v>78.460447270079911</v>
      </c>
      <c r="P1034" s="126">
        <f t="shared" si="417"/>
        <v>98.419884761628509</v>
      </c>
      <c r="Q1034" s="126">
        <f t="shared" si="417"/>
        <v>111.71647518321113</v>
      </c>
      <c r="R1034" s="126">
        <f t="shared" si="417"/>
        <v>132.13850611933918</v>
      </c>
      <c r="S1034" s="126">
        <f t="shared" si="417"/>
        <v>155.68085939223027</v>
      </c>
      <c r="T1034" s="126">
        <f t="shared" si="417"/>
        <v>168.46487169717511</v>
      </c>
      <c r="U1034" s="126">
        <f t="shared" si="417"/>
        <v>181.58316473265171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6054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19.992956328726109</v>
      </c>
      <c r="M1036" s="1105">
        <f t="shared" si="418"/>
        <v>41.867697796901496</v>
      </c>
      <c r="N1036" s="1105">
        <f t="shared" si="418"/>
        <v>59.153176134139429</v>
      </c>
      <c r="O1036" s="1105">
        <f t="shared" si="418"/>
        <v>69.330509815799658</v>
      </c>
      <c r="P1036" s="1105">
        <f t="shared" si="418"/>
        <v>85.262152921956073</v>
      </c>
      <c r="Q1036" s="1105">
        <f t="shared" si="418"/>
        <v>94.883456095247254</v>
      </c>
      <c r="R1036" s="1105">
        <f t="shared" si="418"/>
        <v>110.0278157606548</v>
      </c>
      <c r="S1036" s="1105">
        <f t="shared" si="418"/>
        <v>127.08905414983603</v>
      </c>
      <c r="T1036" s="1105">
        <f t="shared" si="418"/>
        <v>134.82862667878177</v>
      </c>
      <c r="U1036" s="1105">
        <f t="shared" si="418"/>
        <v>142.47811627156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BR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32.388834117447743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3.3511565694142913</v>
      </c>
      <c r="M1042" s="126">
        <f t="shared" si="419"/>
        <v>3.2130889187543876</v>
      </c>
      <c r="N1042" s="126">
        <f t="shared" si="419"/>
        <v>3.0807096553017406</v>
      </c>
      <c r="O1042" s="126">
        <f t="shared" si="419"/>
        <v>2.953784417503277</v>
      </c>
      <c r="P1042" s="126">
        <f t="shared" si="419"/>
        <v>2.832088499502142</v>
      </c>
      <c r="Q1042" s="126">
        <f t="shared" si="419"/>
        <v>3.6828181338853891</v>
      </c>
      <c r="R1042" s="126">
        <f t="shared" si="419"/>
        <v>3.5310860267693496</v>
      </c>
      <c r="S1042" s="126">
        <f t="shared" si="419"/>
        <v>3.3856052824664524</v>
      </c>
      <c r="T1042" s="126">
        <f t="shared" si="419"/>
        <v>3.2461183448287985</v>
      </c>
      <c r="U1042" s="126">
        <f t="shared" si="419"/>
        <v>3.1123782690219204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BR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36.842820347937909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5.026734854121381</v>
      </c>
      <c r="M1043" s="126">
        <f t="shared" si="420"/>
        <v>4.8668846857603212</v>
      </c>
      <c r="N1043" s="126">
        <f t="shared" si="420"/>
        <v>4.7121177527531426</v>
      </c>
      <c r="O1043" s="126">
        <f t="shared" si="420"/>
        <v>4.562272408215593</v>
      </c>
      <c r="P1043" s="126">
        <f t="shared" si="420"/>
        <v>4.4171921456343366</v>
      </c>
      <c r="Q1043" s="126">
        <f t="shared" si="420"/>
        <v>2.8256079145590007</v>
      </c>
      <c r="R1043" s="126">
        <f t="shared" si="420"/>
        <v>2.7357535828760242</v>
      </c>
      <c r="S1043" s="126">
        <f t="shared" si="420"/>
        <v>2.6487566189405669</v>
      </c>
      <c r="T1043" s="126">
        <f t="shared" si="420"/>
        <v>2.564526158458257</v>
      </c>
      <c r="U1043" s="126">
        <f t="shared" si="420"/>
        <v>2.4829742266192842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BR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17.547467336883503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0.42641540259557303</v>
      </c>
      <c r="N1044" s="126">
        <f t="shared" si="421"/>
        <v>0.91082536952714599</v>
      </c>
      <c r="O1044" s="126">
        <f t="shared" si="421"/>
        <v>1.3126056762875089</v>
      </c>
      <c r="P1044" s="126">
        <f t="shared" si="421"/>
        <v>1.5692089454015996</v>
      </c>
      <c r="Q1044" s="126">
        <f t="shared" si="421"/>
        <v>1.9683976952325501</v>
      </c>
      <c r="R1044" s="126">
        <f t="shared" si="421"/>
        <v>2.2343295036642248</v>
      </c>
      <c r="S1044" s="126">
        <f t="shared" si="421"/>
        <v>2.6427701223867861</v>
      </c>
      <c r="T1044" s="126">
        <f t="shared" si="421"/>
        <v>3.1136171878445738</v>
      </c>
      <c r="U1044" s="126">
        <f t="shared" si="421"/>
        <v>3.3692974339435429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other adjustments balance BEG - BR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6055</v>
      </c>
      <c r="F1046" s="1106"/>
      <c r="G1046" s="1106" t="s">
        <v>1616</v>
      </c>
      <c r="H1046" s="1106">
        <f xml:space="preserve"> SUM(J1046:U1046)</f>
        <v>86.77912180226916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8.3778914235356723</v>
      </c>
      <c r="M1046" s="1106">
        <f t="shared" si="423"/>
        <v>8.5063890071102826</v>
      </c>
      <c r="N1046" s="1106">
        <f t="shared" si="423"/>
        <v>8.7036527775820289</v>
      </c>
      <c r="O1046" s="1106">
        <f t="shared" si="423"/>
        <v>8.8286625020063791</v>
      </c>
      <c r="P1046" s="1106">
        <f t="shared" si="423"/>
        <v>8.8184895905380785</v>
      </c>
      <c r="Q1046" s="1106">
        <f t="shared" si="423"/>
        <v>8.47682374367694</v>
      </c>
      <c r="R1046" s="1106">
        <f t="shared" si="423"/>
        <v>8.5011691133095972</v>
      </c>
      <c r="S1046" s="1106">
        <f t="shared" si="423"/>
        <v>8.6771320237938045</v>
      </c>
      <c r="T1046" s="1106">
        <f t="shared" si="423"/>
        <v>8.9242616911316297</v>
      </c>
      <c r="U1046" s="1106">
        <f t="shared" si="423"/>
        <v>8.9646499295847484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BR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99.10983239938993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10.254539102407611</v>
      </c>
      <c r="M1049" s="126">
        <f t="shared" si="424"/>
        <v>9.832052091388416</v>
      </c>
      <c r="N1049" s="126">
        <f t="shared" si="424"/>
        <v>9.4269715452232159</v>
      </c>
      <c r="O1049" s="126">
        <f t="shared" si="424"/>
        <v>9.0385803175600188</v>
      </c>
      <c r="P1049" s="126">
        <f t="shared" si="424"/>
        <v>8.6661908084765464</v>
      </c>
      <c r="Q1049" s="126">
        <f t="shared" si="424"/>
        <v>11.269423489689402</v>
      </c>
      <c r="R1049" s="126">
        <f t="shared" si="424"/>
        <v>10.805123241914199</v>
      </c>
      <c r="S1049" s="126">
        <f t="shared" si="424"/>
        <v>10.359952164347336</v>
      </c>
      <c r="T1049" s="126">
        <f t="shared" si="424"/>
        <v>9.9331221351762231</v>
      </c>
      <c r="U1049" s="126">
        <f t="shared" si="424"/>
        <v>9.5238775032069647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BR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75.896209916752014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10.355073799490036</v>
      </c>
      <c r="M1050" s="126">
        <f t="shared" si="425"/>
        <v>10.025782452666252</v>
      </c>
      <c r="N1050" s="126">
        <f t="shared" si="425"/>
        <v>9.7069625706714646</v>
      </c>
      <c r="O1050" s="126">
        <f t="shared" si="425"/>
        <v>9.3982811609241121</v>
      </c>
      <c r="P1050" s="126">
        <f t="shared" si="425"/>
        <v>9.0994158200067261</v>
      </c>
      <c r="Q1050" s="126">
        <f t="shared" si="425"/>
        <v>5.8207523039915365</v>
      </c>
      <c r="R1050" s="126">
        <f t="shared" si="425"/>
        <v>5.6356523807246059</v>
      </c>
      <c r="S1050" s="126">
        <f t="shared" si="425"/>
        <v>5.4564386350175633</v>
      </c>
      <c r="T1050" s="126">
        <f t="shared" si="425"/>
        <v>5.2829238864240047</v>
      </c>
      <c r="U1050" s="126">
        <f t="shared" si="425"/>
        <v>5.1149269068357217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BR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60.429196879109845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0.659405261745731</v>
      </c>
      <c r="M1051" s="126">
        <f t="shared" si="426"/>
        <v>2.0810862064555966</v>
      </c>
      <c r="N1051" s="126">
        <f t="shared" si="426"/>
        <v>3.4664652884616274</v>
      </c>
      <c r="O1051" s="126">
        <f t="shared" si="426"/>
        <v>4.4970104152807044</v>
      </c>
      <c r="P1051" s="126">
        <f t="shared" si="426"/>
        <v>5.5190579683642271</v>
      </c>
      <c r="Q1051" s="126">
        <f t="shared" si="426"/>
        <v>6.5599409579403778</v>
      </c>
      <c r="R1051" s="126">
        <f t="shared" si="426"/>
        <v>7.6110096125633362</v>
      </c>
      <c r="S1051" s="126">
        <f t="shared" si="426"/>
        <v>8.983365019606893</v>
      </c>
      <c r="T1051" s="126">
        <f t="shared" si="426"/>
        <v>10.12142314259536</v>
      </c>
      <c r="U1051" s="126">
        <f t="shared" si="426"/>
        <v>10.93043300609599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6056</v>
      </c>
      <c r="F1052" s="1106"/>
      <c r="G1052" s="1106" t="s">
        <v>1616</v>
      </c>
      <c r="H1052" s="1106">
        <f xml:space="preserve"> SUM(J1052:U1052)</f>
        <v>235.43523919525182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21.269018163643381</v>
      </c>
      <c r="M1052" s="1106">
        <f t="shared" si="427"/>
        <v>21.938920750510263</v>
      </c>
      <c r="N1052" s="1106">
        <f t="shared" si="427"/>
        <v>22.60039940435631</v>
      </c>
      <c r="O1052" s="1106">
        <f t="shared" si="427"/>
        <v>22.933871893764838</v>
      </c>
      <c r="P1052" s="1106">
        <f t="shared" si="427"/>
        <v>23.284664596847499</v>
      </c>
      <c r="Q1052" s="1106">
        <f t="shared" si="427"/>
        <v>23.650116751621315</v>
      </c>
      <c r="R1052" s="1106">
        <f t="shared" si="427"/>
        <v>24.051785235202139</v>
      </c>
      <c r="S1052" s="1106">
        <f t="shared" si="427"/>
        <v>24.799755818971793</v>
      </c>
      <c r="T1052" s="1106">
        <f t="shared" si="427"/>
        <v>25.337469164195589</v>
      </c>
      <c r="U1052" s="1106">
        <f t="shared" si="427"/>
        <v>25.569237416138677</v>
      </c>
    </row>
    <row r="1053" spans="1:21" ht="12.75" hidden="1" customHeight="1" outlineLevel="2"/>
    <row r="1054" spans="1:21" ht="12.75" hidden="1" customHeight="1" outlineLevel="2">
      <c r="C1054" s="50" t="s">
        <v>5619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BR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s="299" customFormat="1" ht="12.75" hidden="1" customHeight="1" outlineLevel="2">
      <c r="A1056" s="1127"/>
      <c r="B1056" s="1127"/>
      <c r="C1056" s="1128"/>
      <c r="D1056" s="1282"/>
      <c r="E1056" s="1106" t="s">
        <v>6057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6058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Bio resources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167.55782847071256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Bio resources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167.55782847071256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s="112" customFormat="1" ht="12.75" hidden="1" customHeight="1" outlineLevel="2">
      <c r="A1061" s="1196"/>
      <c r="B1061" s="1196"/>
      <c r="C1061" s="1197"/>
      <c r="D1061" s="1567"/>
      <c r="E1061" s="1104" t="str">
        <f xml:space="preserve"> InpActive!E$1668</f>
        <v>RCV other adjustments initial balance - BR - nominal</v>
      </c>
      <c r="F1061" s="1104">
        <f xml:space="preserve"> InpActive!F$1668</f>
        <v>0</v>
      </c>
      <c r="G1061" s="1104" t="str">
        <f xml:space="preserve"> InpActive!G$1668</f>
        <v>£m</v>
      </c>
      <c r="H1061" s="1104">
        <f xml:space="preserve"> InpActive!H$1668</f>
        <v>0</v>
      </c>
      <c r="I1061" s="1104">
        <f xml:space="preserve"> InpActive!I$1668</f>
        <v>0</v>
      </c>
      <c r="J1061" s="1104">
        <f xml:space="preserve"> InpActive!J$1668</f>
        <v>0</v>
      </c>
      <c r="K1061" s="1104">
        <f xml:space="preserve"> InpActive!K$1668</f>
        <v>0</v>
      </c>
      <c r="L1061" s="1104">
        <f xml:space="preserve"> InpActive!L$1668</f>
        <v>0</v>
      </c>
      <c r="M1061" s="1104">
        <f xml:space="preserve"> InpActive!M$1668</f>
        <v>0</v>
      </c>
      <c r="N1061" s="1104">
        <f xml:space="preserve"> InpActive!N$1668</f>
        <v>0</v>
      </c>
      <c r="O1061" s="1104">
        <f xml:space="preserve"> InpActive!O$1668</f>
        <v>0</v>
      </c>
      <c r="P1061" s="1104">
        <f xml:space="preserve"> InpActive!P$1668</f>
        <v>0</v>
      </c>
      <c r="Q1061" s="1104">
        <f xml:space="preserve"> InpActive!Q$1668</f>
        <v>0</v>
      </c>
      <c r="R1061" s="1104">
        <f xml:space="preserve"> InpActive!R$1668</f>
        <v>0</v>
      </c>
      <c r="S1061" s="1104">
        <f xml:space="preserve"> InpActive!S$1668</f>
        <v>0</v>
      </c>
      <c r="T1061" s="1104">
        <f xml:space="preserve"> InpActive!T$1668</f>
        <v>0</v>
      </c>
      <c r="U1061" s="1104">
        <f xml:space="preserve"> InpActive!U$1668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6059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335.11565694142513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6060</v>
      </c>
      <c r="F1063" s="1105">
        <f xml:space="preserve"> SUM(J1062:U1062)</f>
        <v>335.11565694142513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6061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Bio resources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335.11565694142513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6062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335.11565694142513</v>
      </c>
      <c r="M1069" s="1105">
        <f t="shared" si="434"/>
        <v>344.20470559284183</v>
      </c>
      <c r="N1069" s="1105">
        <f t="shared" si="434"/>
        <v>356.64734299987998</v>
      </c>
      <c r="O1069" s="1105">
        <f t="shared" si="434"/>
        <v>365.39525163005879</v>
      </c>
      <c r="P1069" s="1105">
        <f t="shared" si="434"/>
        <v>367.304610432998</v>
      </c>
      <c r="Q1069" s="1105">
        <f t="shared" si="434"/>
        <v>376.74772194119981</v>
      </c>
      <c r="R1069" s="1105">
        <f t="shared" si="434"/>
        <v>379.46256261754587</v>
      </c>
      <c r="S1069" s="1105">
        <f t="shared" si="434"/>
        <v>389.71065754068047</v>
      </c>
      <c r="T1069" s="1105">
        <f t="shared" si="434"/>
        <v>403.47098191561366</v>
      </c>
      <c r="U1069" s="1105">
        <f t="shared" si="434"/>
        <v>406.84959270224533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BR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86.77912180226916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8.3778914235356723</v>
      </c>
      <c r="M1070" s="126">
        <f t="shared" si="435"/>
        <v>8.5063890071102826</v>
      </c>
      <c r="N1070" s="126">
        <f t="shared" si="435"/>
        <v>8.7036527775820289</v>
      </c>
      <c r="O1070" s="126">
        <f t="shared" si="435"/>
        <v>8.8286625020063791</v>
      </c>
      <c r="P1070" s="126">
        <f t="shared" si="435"/>
        <v>8.8184895905380785</v>
      </c>
      <c r="Q1070" s="126">
        <f t="shared" si="435"/>
        <v>8.47682374367694</v>
      </c>
      <c r="R1070" s="126">
        <f t="shared" si="435"/>
        <v>8.5011691133095972</v>
      </c>
      <c r="S1070" s="126">
        <f t="shared" si="435"/>
        <v>8.6771320237938045</v>
      </c>
      <c r="T1070" s="126">
        <f t="shared" si="435"/>
        <v>8.9242616911316297</v>
      </c>
      <c r="U1070" s="126">
        <f t="shared" si="435"/>
        <v>8.9646499295847484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Bio resources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224.46489427487802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1.980175391524366</v>
      </c>
      <c r="M1071" s="126">
        <f t="shared" si="436"/>
        <v>25.875169150438143</v>
      </c>
      <c r="N1071" s="126">
        <f t="shared" si="436"/>
        <v>22.644655256953126</v>
      </c>
      <c r="O1071" s="126">
        <f t="shared" si="436"/>
        <v>16.014568194697713</v>
      </c>
      <c r="P1071" s="126">
        <f t="shared" si="436"/>
        <v>23.909286514511219</v>
      </c>
      <c r="Q1071" s="126">
        <f t="shared" si="436"/>
        <v>17.888133684290448</v>
      </c>
      <c r="R1071" s="126">
        <f t="shared" si="436"/>
        <v>25.798711045027158</v>
      </c>
      <c r="S1071" s="126">
        <f t="shared" si="436"/>
        <v>29.882948170111174</v>
      </c>
      <c r="T1071" s="126">
        <f t="shared" si="436"/>
        <v>19.791818259695624</v>
      </c>
      <c r="U1071" s="126">
        <f t="shared" si="436"/>
        <v>20.679428607629049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BR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BR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235.43523919525182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21.269018163643381</v>
      </c>
      <c r="M1073" s="126">
        <f t="shared" si="438"/>
        <v>21.938920750510263</v>
      </c>
      <c r="N1073" s="126">
        <f t="shared" si="438"/>
        <v>22.60039940435631</v>
      </c>
      <c r="O1073" s="126">
        <f t="shared" si="438"/>
        <v>22.933871893764838</v>
      </c>
      <c r="P1073" s="126">
        <f t="shared" si="438"/>
        <v>23.284664596847499</v>
      </c>
      <c r="Q1073" s="126">
        <f t="shared" si="438"/>
        <v>23.650116751621315</v>
      </c>
      <c r="R1073" s="126">
        <f t="shared" si="438"/>
        <v>24.051785235202139</v>
      </c>
      <c r="S1073" s="126">
        <f t="shared" si="438"/>
        <v>24.799755818971793</v>
      </c>
      <c r="T1073" s="126">
        <f t="shared" si="438"/>
        <v>25.337469164195589</v>
      </c>
      <c r="U1073" s="126">
        <f t="shared" si="438"/>
        <v>25.569237416138677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6061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335.11565694142513</v>
      </c>
      <c r="L1074" s="1222">
        <f t="shared" si="439"/>
        <v>344.20470559284183</v>
      </c>
      <c r="M1074" s="1222">
        <f t="shared" si="439"/>
        <v>356.64734299987998</v>
      </c>
      <c r="N1074" s="1222">
        <f t="shared" si="439"/>
        <v>365.39525163005879</v>
      </c>
      <c r="O1074" s="1222">
        <f t="shared" si="439"/>
        <v>367.304610432998</v>
      </c>
      <c r="P1074" s="1222">
        <f t="shared" si="439"/>
        <v>376.74772194119981</v>
      </c>
      <c r="Q1074" s="1222">
        <f t="shared" si="439"/>
        <v>379.46256261754587</v>
      </c>
      <c r="R1074" s="1222">
        <f t="shared" si="439"/>
        <v>389.71065754068047</v>
      </c>
      <c r="S1074" s="1222">
        <f t="shared" si="439"/>
        <v>403.47098191561366</v>
      </c>
      <c r="T1074" s="1222">
        <f t="shared" si="439"/>
        <v>406.84959270224533</v>
      </c>
      <c r="U1074" s="1222">
        <f t="shared" si="439"/>
        <v>410.9244338233205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BR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335.11565694142513</v>
      </c>
      <c r="L1076" s="126">
        <f t="shared" si="440"/>
        <v>344.20470559284183</v>
      </c>
      <c r="M1076" s="126">
        <f t="shared" si="440"/>
        <v>356.64734299987998</v>
      </c>
      <c r="N1076" s="126">
        <f t="shared" si="440"/>
        <v>365.39525163005879</v>
      </c>
      <c r="O1076" s="126">
        <f t="shared" si="440"/>
        <v>367.304610432998</v>
      </c>
      <c r="P1076" s="126">
        <f t="shared" si="440"/>
        <v>376.74772194119981</v>
      </c>
      <c r="Q1076" s="126">
        <f t="shared" si="440"/>
        <v>379.46256261754587</v>
      </c>
      <c r="R1076" s="126">
        <f t="shared" si="440"/>
        <v>389.71065754068047</v>
      </c>
      <c r="S1076" s="126">
        <f t="shared" si="440"/>
        <v>403.47098191561366</v>
      </c>
      <c r="T1076" s="126">
        <f t="shared" si="440"/>
        <v>406.84959270224533</v>
      </c>
      <c r="U1076" s="126">
        <f t="shared" si="440"/>
        <v>410.9244338233205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6063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335.11565694142513</v>
      </c>
      <c r="L1078" s="1105">
        <f t="shared" si="441"/>
        <v>344.20470559284183</v>
      </c>
      <c r="M1078" s="1105">
        <f t="shared" si="441"/>
        <v>356.64734299987998</v>
      </c>
      <c r="N1078" s="1105">
        <f t="shared" si="441"/>
        <v>365.39525163005879</v>
      </c>
      <c r="O1078" s="1105">
        <f t="shared" si="441"/>
        <v>367.304610432998</v>
      </c>
      <c r="P1078" s="1105">
        <f t="shared" si="441"/>
        <v>376.74772194119981</v>
      </c>
      <c r="Q1078" s="1105">
        <f t="shared" si="441"/>
        <v>379.46256261754587</v>
      </c>
      <c r="R1078" s="1105">
        <f t="shared" si="441"/>
        <v>389.71065754068047</v>
      </c>
      <c r="S1078" s="1105">
        <f t="shared" si="441"/>
        <v>403.47098191561366</v>
      </c>
      <c r="T1078" s="1105">
        <f t="shared" si="441"/>
        <v>406.84959270224533</v>
      </c>
      <c r="U1078" s="1105">
        <f t="shared" si="441"/>
        <v>410.9244338233205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BR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335.11565694142513</v>
      </c>
      <c r="M1080" s="126">
        <f t="shared" si="442"/>
        <v>344.20470559284183</v>
      </c>
      <c r="N1080" s="126">
        <f t="shared" si="442"/>
        <v>356.64734299987998</v>
      </c>
      <c r="O1080" s="126">
        <f t="shared" si="442"/>
        <v>365.39525163005879</v>
      </c>
      <c r="P1080" s="126">
        <f t="shared" si="442"/>
        <v>367.304610432998</v>
      </c>
      <c r="Q1080" s="126">
        <f t="shared" si="442"/>
        <v>376.74772194119981</v>
      </c>
      <c r="R1080" s="126">
        <f t="shared" si="442"/>
        <v>379.46256261754587</v>
      </c>
      <c r="S1080" s="126">
        <f t="shared" si="442"/>
        <v>389.71065754068047</v>
      </c>
      <c r="T1080" s="126">
        <f t="shared" si="442"/>
        <v>403.47098191561366</v>
      </c>
      <c r="U1080" s="126">
        <f t="shared" si="442"/>
        <v>406.84959270224533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BR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86.77912180226916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8.3778914235356723</v>
      </c>
      <c r="M1081" s="126">
        <f t="shared" si="443"/>
        <v>8.5063890071102826</v>
      </c>
      <c r="N1081" s="126">
        <f t="shared" si="443"/>
        <v>8.7036527775820289</v>
      </c>
      <c r="O1081" s="126">
        <f t="shared" si="443"/>
        <v>8.8286625020063791</v>
      </c>
      <c r="P1081" s="126">
        <f t="shared" si="443"/>
        <v>8.8184895905380785</v>
      </c>
      <c r="Q1081" s="126">
        <f t="shared" si="443"/>
        <v>8.47682374367694</v>
      </c>
      <c r="R1081" s="126">
        <f t="shared" si="443"/>
        <v>8.5011691133095972</v>
      </c>
      <c r="S1081" s="126">
        <f t="shared" si="443"/>
        <v>8.6771320237938045</v>
      </c>
      <c r="T1081" s="126">
        <f t="shared" si="443"/>
        <v>8.9242616911316297</v>
      </c>
      <c r="U1081" s="126">
        <f t="shared" si="443"/>
        <v>8.9646499295847484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BR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335.11565694142513</v>
      </c>
      <c r="L1082" s="126">
        <f t="shared" si="444"/>
        <v>344.20470559284183</v>
      </c>
      <c r="M1082" s="126">
        <f t="shared" si="444"/>
        <v>356.64734299987998</v>
      </c>
      <c r="N1082" s="126">
        <f t="shared" si="444"/>
        <v>365.39525163005879</v>
      </c>
      <c r="O1082" s="126">
        <f t="shared" si="444"/>
        <v>367.304610432998</v>
      </c>
      <c r="P1082" s="126">
        <f t="shared" si="444"/>
        <v>376.74772194119981</v>
      </c>
      <c r="Q1082" s="126">
        <f t="shared" si="444"/>
        <v>379.46256261754587</v>
      </c>
      <c r="R1082" s="126">
        <f t="shared" si="444"/>
        <v>389.71065754068047</v>
      </c>
      <c r="S1082" s="126">
        <f t="shared" si="444"/>
        <v>403.47098191561366</v>
      </c>
      <c r="T1082" s="126">
        <f t="shared" si="444"/>
        <v>406.84959270224533</v>
      </c>
      <c r="U1082" s="126">
        <f t="shared" si="444"/>
        <v>410.9244338233205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6064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167.55782847071256</v>
      </c>
      <c r="L1084" s="1105">
        <f t="shared" si="445"/>
        <v>343.84912697890132</v>
      </c>
      <c r="M1084" s="1105">
        <f t="shared" si="445"/>
        <v>354.67921879991604</v>
      </c>
      <c r="N1084" s="1105">
        <f t="shared" si="445"/>
        <v>365.37312370376037</v>
      </c>
      <c r="O1084" s="1105">
        <f t="shared" si="445"/>
        <v>370.7642622825316</v>
      </c>
      <c r="P1084" s="1105">
        <f t="shared" si="445"/>
        <v>376.43541098236796</v>
      </c>
      <c r="Q1084" s="1105">
        <f t="shared" si="445"/>
        <v>382.34355415121132</v>
      </c>
      <c r="R1084" s="1105">
        <f t="shared" si="445"/>
        <v>388.83719463576796</v>
      </c>
      <c r="S1084" s="1105">
        <f t="shared" si="445"/>
        <v>400.92938574004398</v>
      </c>
      <c r="T1084" s="1105">
        <f t="shared" si="445"/>
        <v>409.62241815449534</v>
      </c>
      <c r="U1084" s="1105">
        <f t="shared" si="445"/>
        <v>413.36933822757533</v>
      </c>
    </row>
    <row r="1085" spans="1:21" ht="12.75" hidden="1" customHeight="1" outlineLevel="2"/>
    <row r="1086" spans="1:21" ht="12.75" hidden="1" customHeight="1" outlineLevel="2">
      <c r="C1086" s="50" t="s">
        <v>6065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BR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160.26512425654283</v>
      </c>
      <c r="L1087" s="126">
        <f t="shared" si="446"/>
        <v>150.64921680115026</v>
      </c>
      <c r="M1087" s="126">
        <f t="shared" si="446"/>
        <v>141.61026379308126</v>
      </c>
      <c r="N1087" s="126">
        <f t="shared" si="446"/>
        <v>133.1136479654964</v>
      </c>
      <c r="O1087" s="126">
        <f t="shared" si="446"/>
        <v>125.12682908756661</v>
      </c>
      <c r="P1087" s="126">
        <f t="shared" si="446"/>
        <v>117.61921934231259</v>
      </c>
      <c r="Q1087" s="126">
        <f t="shared" si="446"/>
        <v>149.95176201184907</v>
      </c>
      <c r="R1087" s="126">
        <f t="shared" si="446"/>
        <v>140.95465629113815</v>
      </c>
      <c r="S1087" s="126">
        <f t="shared" si="446"/>
        <v>132.49737691366985</v>
      </c>
      <c r="T1087" s="126">
        <f t="shared" si="446"/>
        <v>124.54753429884967</v>
      </c>
      <c r="U1087" s="126">
        <f t="shared" si="446"/>
        <v>117.07468224091868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BR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160.26512425654283</v>
      </c>
      <c r="L1088" s="126">
        <f t="shared" si="447"/>
        <v>150.64921680115026</v>
      </c>
      <c r="M1088" s="126">
        <f t="shared" si="447"/>
        <v>141.61026379308123</v>
      </c>
      <c r="N1088" s="126">
        <f t="shared" si="447"/>
        <v>133.11364796549634</v>
      </c>
      <c r="O1088" s="126">
        <f t="shared" si="447"/>
        <v>125.12682908756656</v>
      </c>
      <c r="P1088" s="126">
        <f t="shared" si="447"/>
        <v>117.61921934231258</v>
      </c>
      <c r="Q1088" s="126">
        <f t="shared" si="447"/>
        <v>73.047721667398974</v>
      </c>
      <c r="R1088" s="126">
        <f t="shared" si="447"/>
        <v>68.664858367355038</v>
      </c>
      <c r="S1088" s="126">
        <f t="shared" si="447"/>
        <v>64.544966865313725</v>
      </c>
      <c r="T1088" s="126">
        <f t="shared" si="447"/>
        <v>60.672268853394911</v>
      </c>
      <c r="U1088" s="126">
        <f t="shared" si="447"/>
        <v>57.031932722191215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BR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19.992956328726109</v>
      </c>
      <c r="M1089" s="126">
        <f t="shared" si="448"/>
        <v>41.867697796901496</v>
      </c>
      <c r="N1089" s="126">
        <f t="shared" si="448"/>
        <v>59.153176134139429</v>
      </c>
      <c r="O1089" s="126">
        <f t="shared" si="448"/>
        <v>69.330509815799658</v>
      </c>
      <c r="P1089" s="126">
        <f t="shared" si="448"/>
        <v>85.262152921956073</v>
      </c>
      <c r="Q1089" s="126">
        <f t="shared" si="448"/>
        <v>94.883456095247254</v>
      </c>
      <c r="R1089" s="126">
        <f t="shared" si="448"/>
        <v>110.0278157606548</v>
      </c>
      <c r="S1089" s="126">
        <f t="shared" si="448"/>
        <v>127.08905414983603</v>
      </c>
      <c r="T1089" s="126">
        <f t="shared" si="448"/>
        <v>134.82862667878177</v>
      </c>
      <c r="U1089" s="126">
        <f t="shared" si="448"/>
        <v>142.47811627156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BR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6065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50" xml:space="preserve"> SUM(K1087:K1090)</f>
        <v>320.53024851308567</v>
      </c>
      <c r="L1091" s="1106">
        <f t="shared" si="450"/>
        <v>321.29138993102663</v>
      </c>
      <c r="M1091" s="1106">
        <f t="shared" si="450"/>
        <v>325.08822538306396</v>
      </c>
      <c r="N1091" s="1106">
        <f t="shared" si="450"/>
        <v>325.38047206513215</v>
      </c>
      <c r="O1091" s="1106">
        <f t="shared" si="450"/>
        <v>319.58416799093283</v>
      </c>
      <c r="P1091" s="1106">
        <f t="shared" si="450"/>
        <v>320.50059160658122</v>
      </c>
      <c r="Q1091" s="1106">
        <f t="shared" si="450"/>
        <v>317.8829397744953</v>
      </c>
      <c r="R1091" s="1106">
        <f t="shared" si="450"/>
        <v>319.64733041914798</v>
      </c>
      <c r="S1091" s="1106">
        <f t="shared" si="450"/>
        <v>324.13139792881964</v>
      </c>
      <c r="T1091" s="1106">
        <f t="shared" si="450"/>
        <v>320.0484298310264</v>
      </c>
      <c r="U1091" s="1106">
        <f t="shared" si="450"/>
        <v>316.5847312346699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BR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21.320770129778634</v>
      </c>
      <c r="N1093" s="126">
        <f t="shared" si="451"/>
        <v>45.541268476356755</v>
      </c>
      <c r="O1093" s="126">
        <f t="shared" si="451"/>
        <v>65.630283814375389</v>
      </c>
      <c r="P1093" s="126">
        <f t="shared" si="451"/>
        <v>78.460447270079911</v>
      </c>
      <c r="Q1093" s="126">
        <f t="shared" si="451"/>
        <v>98.419884761628509</v>
      </c>
      <c r="R1093" s="126">
        <f t="shared" si="451"/>
        <v>111.71647518321113</v>
      </c>
      <c r="S1093" s="126">
        <f t="shared" si="451"/>
        <v>132.13850611933918</v>
      </c>
      <c r="T1093" s="126">
        <f t="shared" si="451"/>
        <v>155.68085939223027</v>
      </c>
      <c r="U1093" s="126">
        <f t="shared" si="451"/>
        <v>168.46487169717511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BR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17.547467336883503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0.42641540259557303</v>
      </c>
      <c r="N1094" s="126">
        <f t="shared" si="452"/>
        <v>0.91082536952714599</v>
      </c>
      <c r="O1094" s="126">
        <f t="shared" si="452"/>
        <v>1.3126056762875089</v>
      </c>
      <c r="P1094" s="126">
        <f t="shared" si="452"/>
        <v>1.5692089454015996</v>
      </c>
      <c r="Q1094" s="126">
        <f t="shared" si="452"/>
        <v>1.9683976952325501</v>
      </c>
      <c r="R1094" s="126">
        <f t="shared" si="452"/>
        <v>2.2343295036642248</v>
      </c>
      <c r="S1094" s="126">
        <f t="shared" si="452"/>
        <v>2.6427701223867861</v>
      </c>
      <c r="T1094" s="126">
        <f t="shared" si="452"/>
        <v>3.1136171878445738</v>
      </c>
      <c r="U1094" s="126">
        <f t="shared" si="452"/>
        <v>3.3692974339435429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BR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21.320770129778634</v>
      </c>
      <c r="M1095" s="126">
        <f t="shared" si="453"/>
        <v>45.541268476356755</v>
      </c>
      <c r="N1095" s="126">
        <f t="shared" si="453"/>
        <v>65.630283814375389</v>
      </c>
      <c r="O1095" s="126">
        <f t="shared" si="453"/>
        <v>78.460447270079911</v>
      </c>
      <c r="P1095" s="126">
        <f t="shared" si="453"/>
        <v>98.419884761628509</v>
      </c>
      <c r="Q1095" s="126">
        <f t="shared" si="453"/>
        <v>111.71647518321113</v>
      </c>
      <c r="R1095" s="126">
        <f t="shared" si="453"/>
        <v>132.13850611933918</v>
      </c>
      <c r="S1095" s="126">
        <f t="shared" si="453"/>
        <v>155.68085939223027</v>
      </c>
      <c r="T1095" s="126">
        <f t="shared" si="453"/>
        <v>168.46487169717511</v>
      </c>
      <c r="U1095" s="126">
        <f t="shared" si="453"/>
        <v>181.58316473265171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$16 + 1 &amp; " additions - BR - nominal"</f>
        <v>Average of RCV post 2020 additions - BR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4" xml:space="preserve"> AVERAGE(SUM(K1093:K1094), K1095) * K1096</f>
        <v>0</v>
      </c>
      <c r="L1097" s="126">
        <f t="shared" si="454"/>
        <v>10.660385064889317</v>
      </c>
      <c r="M1097" s="126">
        <f t="shared" si="454"/>
        <v>33.644227004365483</v>
      </c>
      <c r="N1097" s="126">
        <f t="shared" si="454"/>
        <v>56.041188830129641</v>
      </c>
      <c r="O1097" s="126">
        <f xml:space="preserve"> AVERAGE(SUM(O1093:O1094), O1095) * O1096</f>
        <v>72.701668380371402</v>
      </c>
      <c r="P1097" s="126">
        <f t="shared" si="454"/>
        <v>89.224770488555009</v>
      </c>
      <c r="Q1097" s="126">
        <f t="shared" si="454"/>
        <v>106.0523788200361</v>
      </c>
      <c r="R1097" s="126">
        <f t="shared" si="454"/>
        <v>123.04465540310727</v>
      </c>
      <c r="S1097" s="126">
        <f t="shared" si="454"/>
        <v>145.23106781697811</v>
      </c>
      <c r="T1097" s="126">
        <f t="shared" si="454"/>
        <v>163.62967413862498</v>
      </c>
      <c r="U1097" s="126">
        <f t="shared" si="454"/>
        <v>176.70866693188518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BR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10.660385064889317</v>
      </c>
      <c r="M1099" s="126">
        <f t="shared" si="455"/>
        <v>33.644227004365483</v>
      </c>
      <c r="N1099" s="126">
        <f t="shared" si="455"/>
        <v>56.041188830129641</v>
      </c>
      <c r="O1099" s="126">
        <f t="shared" si="455"/>
        <v>72.701668380371402</v>
      </c>
      <c r="P1099" s="126">
        <f t="shared" si="455"/>
        <v>89.224770488555009</v>
      </c>
      <c r="Q1099" s="126">
        <f t="shared" si="455"/>
        <v>106.0523788200361</v>
      </c>
      <c r="R1099" s="126">
        <f t="shared" si="455"/>
        <v>123.04465540310727</v>
      </c>
      <c r="S1099" s="126">
        <f t="shared" si="455"/>
        <v>145.23106781697811</v>
      </c>
      <c r="T1099" s="126">
        <f t="shared" si="455"/>
        <v>163.62967413862498</v>
      </c>
      <c r="U1099" s="126">
        <f t="shared" si="455"/>
        <v>176.70866693188518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BR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3.3029411764705863E-2</v>
      </c>
      <c r="M1100" s="59">
        <f t="shared" si="456"/>
        <v>3.3029411764705863E-2</v>
      </c>
      <c r="N1100" s="59">
        <f t="shared" si="456"/>
        <v>3.3029411764705863E-2</v>
      </c>
      <c r="O1100" s="59">
        <f t="shared" si="456"/>
        <v>3.3029411764705863E-2</v>
      </c>
      <c r="P1100" s="59">
        <f t="shared" si="456"/>
        <v>3.3029411764705863E-2</v>
      </c>
      <c r="Q1100" s="59">
        <f t="shared" si="456"/>
        <v>3.3029411764705863E-2</v>
      </c>
      <c r="R1100" s="59">
        <f t="shared" si="456"/>
        <v>3.3029411764705863E-2</v>
      </c>
      <c r="S1100" s="59">
        <f t="shared" si="456"/>
        <v>3.3029411764705863E-2</v>
      </c>
      <c r="T1100" s="59">
        <f t="shared" si="456"/>
        <v>3.3029411764705863E-2</v>
      </c>
      <c r="U1100" s="59">
        <f t="shared" si="456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6066</v>
      </c>
      <c r="F1101" s="1105"/>
      <c r="G1101" s="1105" t="s">
        <v>1616</v>
      </c>
      <c r="H1101" s="1105">
        <f xml:space="preserve"> SUM(J1101:U1101)</f>
        <v>32.267710025677992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0.35210624787854988</v>
      </c>
      <c r="M1101" s="1105">
        <f t="shared" si="457"/>
        <v>1.111249027232424</v>
      </c>
      <c r="N1101" s="1105">
        <f t="shared" si="457"/>
        <v>1.8510075016539869</v>
      </c>
      <c r="O1101" s="1105">
        <f t="shared" si="457"/>
        <v>2.4012933409163835</v>
      </c>
      <c r="P1101" s="1105">
        <f t="shared" si="457"/>
        <v>2.9470416840778593</v>
      </c>
      <c r="Q1101" s="1105">
        <f t="shared" si="457"/>
        <v>3.5028476886735431</v>
      </c>
      <c r="R1101" s="1105">
        <f t="shared" si="457"/>
        <v>4.0640925887555701</v>
      </c>
      <c r="S1101" s="1105">
        <f t="shared" si="457"/>
        <v>4.7968967399548914</v>
      </c>
      <c r="T1101" s="1105">
        <f t="shared" si="457"/>
        <v>5.4045918840492861</v>
      </c>
      <c r="U1101" s="1105">
        <f t="shared" si="457"/>
        <v>5.8365833224854979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BR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52.922221338715389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5.475672543942955</v>
      </c>
      <c r="M1103" s="126">
        <f t="shared" si="458"/>
        <v>5.2500748351325042</v>
      </c>
      <c r="N1103" s="126">
        <f t="shared" si="458"/>
        <v>5.0337717519250473</v>
      </c>
      <c r="O1103" s="126">
        <f t="shared" si="458"/>
        <v>4.8263803557457354</v>
      </c>
      <c r="P1103" s="126">
        <f t="shared" si="458"/>
        <v>4.6275334850890104</v>
      </c>
      <c r="Q1103" s="126">
        <f t="shared" si="458"/>
        <v>6.017595932134097</v>
      </c>
      <c r="R1103" s="126">
        <f t="shared" si="458"/>
        <v>5.7696709797301722</v>
      </c>
      <c r="S1103" s="126">
        <f t="shared" si="458"/>
        <v>5.5319605353652888</v>
      </c>
      <c r="T1103" s="126">
        <f t="shared" si="458"/>
        <v>5.3040437613082378</v>
      </c>
      <c r="U1103" s="126">
        <f t="shared" si="458"/>
        <v>5.0855171583423395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BR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28.220740720712186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3.8503616077770304</v>
      </c>
      <c r="M1104" s="126">
        <f t="shared" si="459"/>
        <v>3.72792010864972</v>
      </c>
      <c r="N1104" s="126">
        <f t="shared" si="459"/>
        <v>3.6093722491946587</v>
      </c>
      <c r="O1104" s="126">
        <f t="shared" si="459"/>
        <v>3.4945942116702686</v>
      </c>
      <c r="P1104" s="126">
        <f t="shared" si="459"/>
        <v>3.3834661157391541</v>
      </c>
      <c r="Q1104" s="126">
        <f t="shared" si="459"/>
        <v>2.1643497317008444</v>
      </c>
      <c r="R1104" s="126">
        <f t="shared" si="459"/>
        <v>2.0955234102327576</v>
      </c>
      <c r="S1104" s="126">
        <f t="shared" si="459"/>
        <v>2.028885765787356</v>
      </c>
      <c r="T1104" s="126">
        <f t="shared" si="459"/>
        <v>1.9643671984353182</v>
      </c>
      <c r="U1104" s="126">
        <f t="shared" si="459"/>
        <v>1.9019003215250749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BR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32.267710025677992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0.35210624787854988</v>
      </c>
      <c r="M1105" s="126">
        <f t="shared" si="460"/>
        <v>1.111249027232424</v>
      </c>
      <c r="N1105" s="126">
        <f t="shared" si="460"/>
        <v>1.8510075016539869</v>
      </c>
      <c r="O1105" s="126">
        <f t="shared" si="460"/>
        <v>2.4012933409163835</v>
      </c>
      <c r="P1105" s="126">
        <f t="shared" si="460"/>
        <v>2.9470416840778593</v>
      </c>
      <c r="Q1105" s="126">
        <f t="shared" si="460"/>
        <v>3.5028476886735431</v>
      </c>
      <c r="R1105" s="126">
        <f t="shared" si="460"/>
        <v>4.0640925887555701</v>
      </c>
      <c r="S1105" s="126">
        <f t="shared" si="460"/>
        <v>4.7968967399548914</v>
      </c>
      <c r="T1105" s="126">
        <f t="shared" si="460"/>
        <v>5.4045918840492861</v>
      </c>
      <c r="U1105" s="126">
        <f t="shared" si="460"/>
        <v>5.8365833224854979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BR - nominal</v>
      </c>
      <c r="F1106" s="126">
        <f t="shared" ref="F1106:U1106" si="461" xml:space="preserve"> F$859</f>
        <v>0</v>
      </c>
      <c r="G1106" s="126" t="str">
        <f t="shared" si="461"/>
        <v>£m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6067</v>
      </c>
      <c r="F1107" s="1108"/>
      <c r="G1107" s="1108" t="s">
        <v>1616</v>
      </c>
      <c r="H1107" s="1108">
        <f xml:space="preserve"> SUM(J1107:U1107)</f>
        <v>113.41067208510557</v>
      </c>
      <c r="I1107" s="1108"/>
      <c r="J1107" s="1108">
        <f xml:space="preserve"> SUM(J1103:J1106)</f>
        <v>0</v>
      </c>
      <c r="K1107" s="1108">
        <f t="shared" ref="K1107:U1107" si="462" xml:space="preserve"> SUM(K1103:K1106)</f>
        <v>0</v>
      </c>
      <c r="L1107" s="1108">
        <f t="shared" si="462"/>
        <v>9.6781403995985364</v>
      </c>
      <c r="M1107" s="1108">
        <f t="shared" si="462"/>
        <v>10.089243971014648</v>
      </c>
      <c r="N1107" s="1108">
        <f t="shared" si="462"/>
        <v>10.494151502773693</v>
      </c>
      <c r="O1107" s="1108">
        <f t="shared" si="462"/>
        <v>10.722267908332388</v>
      </c>
      <c r="P1107" s="1108">
        <f t="shared" si="462"/>
        <v>10.958041284906024</v>
      </c>
      <c r="Q1107" s="1108">
        <f t="shared" si="462"/>
        <v>11.684793352508485</v>
      </c>
      <c r="R1107" s="1108">
        <f t="shared" si="462"/>
        <v>11.929286978718501</v>
      </c>
      <c r="S1107" s="1108">
        <f t="shared" si="462"/>
        <v>12.357743041107536</v>
      </c>
      <c r="T1107" s="1108">
        <f t="shared" si="462"/>
        <v>12.673002843792842</v>
      </c>
      <c r="U1107" s="1108">
        <f t="shared" si="462"/>
        <v>12.824000802352913</v>
      </c>
    </row>
    <row r="1108" spans="1:21" ht="12.75" hidden="1" customHeight="1" outlineLevel="2">
      <c r="E1108" s="140"/>
      <c r="F1108" s="140"/>
      <c r="G1108" s="140"/>
      <c r="H1108" s="140"/>
      <c r="I1108" s="140"/>
      <c r="J1108" s="140"/>
      <c r="K1108" s="140"/>
      <c r="L1108" s="140"/>
      <c r="M1108" s="140"/>
      <c r="N1108" s="140"/>
      <c r="O1108" s="140"/>
      <c r="P1108" s="140"/>
      <c r="Q1108" s="140"/>
      <c r="R1108" s="140"/>
      <c r="S1108" s="140"/>
      <c r="T1108" s="140"/>
      <c r="U1108" s="140"/>
    </row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  <c r="J1112" s="108"/>
      <c r="K1112" s="108"/>
      <c r="L1112" s="108"/>
      <c r="M1112" s="108"/>
      <c r="N1112" s="108"/>
      <c r="O1112" s="108"/>
      <c r="P1112" s="108"/>
      <c r="Q1112" s="108"/>
      <c r="R1112" s="108"/>
      <c r="S1112" s="108"/>
      <c r="T1112" s="108"/>
      <c r="U1112" s="108"/>
    </row>
    <row r="1113" spans="1:21" ht="12.75" hidden="1" customHeight="1" outlineLevel="2">
      <c r="C1113" s="50" t="s">
        <v>6068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671</f>
        <v>Fixed assets b/f - BR - active - nominal</v>
      </c>
      <c r="F1114" s="1104">
        <f xml:space="preserve"> InpActive!F$1671</f>
        <v>0</v>
      </c>
      <c r="G1114" s="1104" t="str">
        <f xml:space="preserve"> InpActive!G$1671</f>
        <v>£m</v>
      </c>
      <c r="H1114" s="1104">
        <f xml:space="preserve"> InpActive!H$1671</f>
        <v>0</v>
      </c>
      <c r="I1114" s="1104">
        <f xml:space="preserve"> InpActive!I$1671</f>
        <v>0</v>
      </c>
      <c r="J1114" s="1104">
        <f xml:space="preserve"> InpActive!J$1671</f>
        <v>599.19830156000023</v>
      </c>
      <c r="K1114" s="1104">
        <f xml:space="preserve"> InpActive!K$1671</f>
        <v>599.19830156000023</v>
      </c>
      <c r="L1114" s="1104">
        <f xml:space="preserve"> InpActive!L$1671</f>
        <v>599.19830156000023</v>
      </c>
      <c r="M1114" s="1104">
        <f xml:space="preserve"> InpActive!M$1671</f>
        <v>599.19830156000023</v>
      </c>
      <c r="N1114" s="1104">
        <f xml:space="preserve"> InpActive!N$1671</f>
        <v>599.19830156000023</v>
      </c>
      <c r="O1114" s="1104">
        <f xml:space="preserve"> InpActive!O$1671</f>
        <v>599.19830156000023</v>
      </c>
      <c r="P1114" s="1104">
        <f xml:space="preserve"> InpActive!P$1671</f>
        <v>599.19830156000023</v>
      </c>
      <c r="Q1114" s="1104">
        <f xml:space="preserve"> InpActive!Q$1671</f>
        <v>599.19830156000023</v>
      </c>
      <c r="R1114" s="1104">
        <f xml:space="preserve"> InpActive!R$1671</f>
        <v>599.19830156000023</v>
      </c>
      <c r="S1114" s="1104">
        <f xml:space="preserve"> InpActive!S$1671</f>
        <v>599.19830156000023</v>
      </c>
      <c r="T1114" s="1104">
        <f xml:space="preserve"> InpActive!T$1671</f>
        <v>599.19830156000023</v>
      </c>
      <c r="U1114" s="1104">
        <f xml:space="preserve"> InpActive!U$1671</f>
        <v>599.19830156000023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6069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599.19830156000023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BR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599.19830156000023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BR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282.98204919999989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6070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599.19830156000023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6071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672</f>
        <v>Depreciation b/f - BR - active - nominal</v>
      </c>
      <c r="F1124" s="1104">
        <f xml:space="preserve"> InpActive!F$1672</f>
        <v>0</v>
      </c>
      <c r="G1124" s="1104" t="str">
        <f xml:space="preserve"> InpActive!G$1672</f>
        <v>£m</v>
      </c>
      <c r="H1124" s="1104">
        <f xml:space="preserve"> InpActive!H$1672</f>
        <v>0</v>
      </c>
      <c r="I1124" s="1104">
        <f xml:space="preserve"> InpActive!I$1672</f>
        <v>0</v>
      </c>
      <c r="J1124" s="1104">
        <f xml:space="preserve"> InpActive!J$1672</f>
        <v>282.98204919999989</v>
      </c>
      <c r="K1124" s="1104">
        <f xml:space="preserve"> InpActive!K$1672</f>
        <v>282.98204919999989</v>
      </c>
      <c r="L1124" s="1104">
        <f xml:space="preserve"> InpActive!L$1672</f>
        <v>282.98204919999989</v>
      </c>
      <c r="M1124" s="1104">
        <f xml:space="preserve"> InpActive!M$1672</f>
        <v>282.98204919999989</v>
      </c>
      <c r="N1124" s="1104">
        <f xml:space="preserve"> InpActive!N$1672</f>
        <v>282.98204919999989</v>
      </c>
      <c r="O1124" s="1104">
        <f xml:space="preserve"> InpActive!O$1672</f>
        <v>282.98204919999989</v>
      </c>
      <c r="P1124" s="1104">
        <f xml:space="preserve"> InpActive!P$1672</f>
        <v>282.98204919999989</v>
      </c>
      <c r="Q1124" s="1104">
        <f xml:space="preserve"> InpActive!Q$1672</f>
        <v>282.98204919999989</v>
      </c>
      <c r="R1124" s="1104">
        <f xml:space="preserve"> InpActive!R$1672</f>
        <v>282.98204919999989</v>
      </c>
      <c r="S1124" s="1104">
        <f xml:space="preserve"> InpActive!S$1672</f>
        <v>282.98204919999989</v>
      </c>
      <c r="T1124" s="1104">
        <f xml:space="preserve"> InpActive!T$1672</f>
        <v>282.98204919999989</v>
      </c>
      <c r="U1124" s="1104">
        <f xml:space="preserve"> InpActive!U$1672</f>
        <v>282.98204919999989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6072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282.98204919999989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6073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BR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599.19830156000023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BR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282.98204919999989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6074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316.21625236000034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ht="12.75" hidden="1" customHeight="1" outlineLevel="2">
      <c r="A1134" s="1117"/>
      <c r="B1134" s="1117"/>
      <c r="C1134" s="1118"/>
      <c r="D1134" s="1283"/>
      <c r="E1134" s="126" t="str">
        <f t="shared" ref="E1134:U1134" si="471" xml:space="preserve"> E$438</f>
        <v>Total net capital expenditure (post sensi adj) - BR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224.46489427487805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21.980175391524362</v>
      </c>
      <c r="M1134" s="126">
        <f t="shared" si="471"/>
        <v>25.875169150438136</v>
      </c>
      <c r="N1134" s="126">
        <f t="shared" si="471"/>
        <v>22.644655256953129</v>
      </c>
      <c r="O1134" s="126">
        <f t="shared" si="471"/>
        <v>16.014568194697713</v>
      </c>
      <c r="P1134" s="126">
        <f t="shared" si="471"/>
        <v>23.909286514511226</v>
      </c>
      <c r="Q1134" s="126">
        <f t="shared" si="471"/>
        <v>17.888133684290448</v>
      </c>
      <c r="R1134" s="126">
        <f t="shared" si="471"/>
        <v>25.798711045027158</v>
      </c>
      <c r="S1134" s="126">
        <f t="shared" si="471"/>
        <v>29.882948170111167</v>
      </c>
      <c r="T1134" s="126">
        <f t="shared" si="471"/>
        <v>19.791818259695635</v>
      </c>
      <c r="U1134" s="126">
        <f t="shared" si="471"/>
        <v>20.679428607629056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6075</v>
      </c>
      <c r="F1135" s="1105"/>
      <c r="G1135" s="1105" t="s">
        <v>1616</v>
      </c>
      <c r="H1135" s="1105">
        <f xml:space="preserve"> SUM(J1135:U1135)</f>
        <v>224.46489427487805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21.980175391524362</v>
      </c>
      <c r="M1135" s="1105">
        <f t="shared" si="472"/>
        <v>25.875169150438136</v>
      </c>
      <c r="N1135" s="1105">
        <f t="shared" si="472"/>
        <v>22.644655256953129</v>
      </c>
      <c r="O1135" s="1105">
        <f t="shared" si="472"/>
        <v>16.014568194697713</v>
      </c>
      <c r="P1135" s="1105">
        <f t="shared" si="472"/>
        <v>23.909286514511226</v>
      </c>
      <c r="Q1135" s="1105">
        <f t="shared" si="472"/>
        <v>17.888133684290448</v>
      </c>
      <c r="R1135" s="1105">
        <f t="shared" si="472"/>
        <v>25.798711045027158</v>
      </c>
      <c r="S1135" s="1105">
        <f t="shared" si="472"/>
        <v>29.882948170111167</v>
      </c>
      <c r="T1135" s="1105">
        <f t="shared" si="472"/>
        <v>19.791818259695635</v>
      </c>
      <c r="U1135" s="1105">
        <f t="shared" si="472"/>
        <v>20.679428607629056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BR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224.46489427487805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-21.980175391524362</v>
      </c>
      <c r="M1136" s="1105">
        <f t="shared" si="473"/>
        <v>-25.875169150438136</v>
      </c>
      <c r="N1136" s="1105">
        <f t="shared" si="473"/>
        <v>-22.644655256953129</v>
      </c>
      <c r="O1136" s="1105">
        <f t="shared" si="473"/>
        <v>-16.014568194697713</v>
      </c>
      <c r="P1136" s="1105">
        <f t="shared" si="473"/>
        <v>-23.909286514511226</v>
      </c>
      <c r="Q1136" s="1105">
        <f t="shared" si="473"/>
        <v>-17.888133684290448</v>
      </c>
      <c r="R1136" s="1105">
        <f t="shared" si="473"/>
        <v>-25.798711045027158</v>
      </c>
      <c r="S1136" s="1105">
        <f t="shared" si="473"/>
        <v>-29.882948170111167</v>
      </c>
      <c r="T1136" s="1105">
        <f t="shared" si="473"/>
        <v>-19.791818259695635</v>
      </c>
      <c r="U1136" s="1105">
        <f t="shared" si="473"/>
        <v>-20.679428607629056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47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BR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224.46489427487805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21.980175391524362</v>
      </c>
      <c r="M1139" s="126">
        <f t="shared" si="474"/>
        <v>25.875169150438136</v>
      </c>
      <c r="N1139" s="126">
        <f t="shared" si="474"/>
        <v>22.644655256953129</v>
      </c>
      <c r="O1139" s="126">
        <f t="shared" si="474"/>
        <v>16.014568194697713</v>
      </c>
      <c r="P1139" s="126">
        <f t="shared" si="474"/>
        <v>23.909286514511226</v>
      </c>
      <c r="Q1139" s="126">
        <f t="shared" si="474"/>
        <v>17.888133684290448</v>
      </c>
      <c r="R1139" s="126">
        <f t="shared" si="474"/>
        <v>25.798711045027158</v>
      </c>
      <c r="S1139" s="126">
        <f t="shared" si="474"/>
        <v>29.882948170111167</v>
      </c>
      <c r="T1139" s="126">
        <f t="shared" si="474"/>
        <v>19.791818259695635</v>
      </c>
      <c r="U1139" s="126">
        <f t="shared" si="474"/>
        <v>20.679428607629056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6076</v>
      </c>
      <c r="F1140" s="126"/>
      <c r="G1140" s="126" t="s">
        <v>1616</v>
      </c>
      <c r="H1140" s="126">
        <f xml:space="preserve"> SUM(J1140:U1140)</f>
        <v>112.23244713743902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10.990087695762181</v>
      </c>
      <c r="M1140" s="126">
        <f t="shared" si="475"/>
        <v>12.937584575219068</v>
      </c>
      <c r="N1140" s="126">
        <f t="shared" si="475"/>
        <v>11.322327628476565</v>
      </c>
      <c r="O1140" s="126">
        <f t="shared" si="475"/>
        <v>8.0072840973488564</v>
      </c>
      <c r="P1140" s="126">
        <f t="shared" si="475"/>
        <v>11.954643257255613</v>
      </c>
      <c r="Q1140" s="126">
        <f t="shared" si="475"/>
        <v>8.9440668421452241</v>
      </c>
      <c r="R1140" s="126">
        <f t="shared" si="475"/>
        <v>12.899355522513579</v>
      </c>
      <c r="S1140" s="126">
        <f t="shared" si="475"/>
        <v>14.941474085055583</v>
      </c>
      <c r="T1140" s="126">
        <f t="shared" si="475"/>
        <v>9.8959091298478175</v>
      </c>
      <c r="U1140" s="126">
        <f t="shared" si="475"/>
        <v>10.339714303814528</v>
      </c>
    </row>
    <row r="1141" spans="1:21" ht="12.75" hidden="1" customHeight="1" outlineLevel="2"/>
    <row r="1142" spans="1:21" s="42" customFormat="1" ht="12.75" hidden="1" customHeight="1" outlineLevel="2">
      <c r="A1142" s="141"/>
      <c r="B1142" s="141"/>
      <c r="C1142" s="128"/>
      <c r="D1142" s="131"/>
      <c r="E1142" s="118" t="str">
        <f xml:space="preserve"> InpActive!E$864</f>
        <v>Wholesale fixed asset life (post override) - BR</v>
      </c>
      <c r="F1142" s="118">
        <f xml:space="preserve"> InpActive!F$864</f>
        <v>26.655662553000841</v>
      </c>
      <c r="G1142" s="118" t="str">
        <f xml:space="preserve"> InpActive!G$864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6077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27</v>
      </c>
      <c r="M1144" s="108">
        <f t="shared" si="476"/>
        <v>27</v>
      </c>
      <c r="N1144" s="108">
        <f t="shared" si="476"/>
        <v>27</v>
      </c>
      <c r="O1144" s="108">
        <f t="shared" si="476"/>
        <v>27</v>
      </c>
      <c r="P1144" s="108">
        <f t="shared" si="476"/>
        <v>27</v>
      </c>
      <c r="Q1144" s="108">
        <f t="shared" si="476"/>
        <v>27</v>
      </c>
      <c r="R1144" s="108">
        <f t="shared" si="476"/>
        <v>27</v>
      </c>
      <c r="S1144" s="108">
        <f t="shared" si="476"/>
        <v>27</v>
      </c>
      <c r="T1144" s="108">
        <f t="shared" si="476"/>
        <v>27</v>
      </c>
      <c r="U1144" s="108">
        <f t="shared" si="476"/>
        <v>27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BR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27</v>
      </c>
      <c r="M1146" s="108">
        <f t="shared" si="477"/>
        <v>27</v>
      </c>
      <c r="N1146" s="108">
        <f t="shared" si="477"/>
        <v>27</v>
      </c>
      <c r="O1146" s="108">
        <f t="shared" si="477"/>
        <v>27</v>
      </c>
      <c r="P1146" s="108">
        <f t="shared" si="477"/>
        <v>27</v>
      </c>
      <c r="Q1146" s="108">
        <f t="shared" si="477"/>
        <v>27</v>
      </c>
      <c r="R1146" s="108">
        <f t="shared" si="477"/>
        <v>27</v>
      </c>
      <c r="S1146" s="108">
        <f t="shared" si="477"/>
        <v>27</v>
      </c>
      <c r="T1146" s="108">
        <f t="shared" si="477"/>
        <v>27</v>
      </c>
      <c r="U1146" s="108">
        <f t="shared" si="477"/>
        <v>27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BR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224.46489427487805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21.980175391524362</v>
      </c>
      <c r="M1147" s="126">
        <f t="shared" si="478"/>
        <v>25.875169150438136</v>
      </c>
      <c r="N1147" s="126">
        <f t="shared" si="478"/>
        <v>22.644655256953129</v>
      </c>
      <c r="O1147" s="126">
        <f t="shared" si="478"/>
        <v>16.014568194697713</v>
      </c>
      <c r="P1147" s="126">
        <f t="shared" si="478"/>
        <v>23.909286514511226</v>
      </c>
      <c r="Q1147" s="126">
        <f t="shared" si="478"/>
        <v>17.888133684290448</v>
      </c>
      <c r="R1147" s="126">
        <f t="shared" si="478"/>
        <v>25.798711045027158</v>
      </c>
      <c r="S1147" s="126">
        <f t="shared" si="478"/>
        <v>29.882948170111167</v>
      </c>
      <c r="T1147" s="126">
        <f t="shared" si="478"/>
        <v>19.791818259695635</v>
      </c>
      <c r="U1147" s="126">
        <f t="shared" si="478"/>
        <v>20.679428607629056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6078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BR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599.19830156000023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6079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t="shared" si="480"/>
        <v>599.19830156000023</v>
      </c>
      <c r="M1155" s="126">
        <f t="shared" si="480"/>
        <v>621.17847695152454</v>
      </c>
      <c r="N1155" s="126">
        <f t="shared" si="480"/>
        <v>647.05364610196273</v>
      </c>
      <c r="O1155" s="126">
        <f t="shared" si="480"/>
        <v>669.69830135891584</v>
      </c>
      <c r="P1155" s="126">
        <f t="shared" si="480"/>
        <v>685.71286955361359</v>
      </c>
      <c r="Q1155" s="126">
        <f t="shared" si="480"/>
        <v>709.62215606812481</v>
      </c>
      <c r="R1155" s="126">
        <f t="shared" si="480"/>
        <v>727.51028975241525</v>
      </c>
      <c r="S1155" s="126">
        <f t="shared" si="480"/>
        <v>753.30900079744242</v>
      </c>
      <c r="T1155" s="126">
        <f t="shared" si="480"/>
        <v>783.19194896755357</v>
      </c>
      <c r="U1155" s="126">
        <f t="shared" si="480"/>
        <v>802.98376722724925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BR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224.46489427487805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21.980175391524362</v>
      </c>
      <c r="M1156" s="126">
        <f t="shared" si="481"/>
        <v>25.875169150438136</v>
      </c>
      <c r="N1156" s="126">
        <f t="shared" si="481"/>
        <v>22.644655256953129</v>
      </c>
      <c r="O1156" s="126">
        <f t="shared" si="481"/>
        <v>16.014568194697713</v>
      </c>
      <c r="P1156" s="126">
        <f t="shared" si="481"/>
        <v>23.909286514511226</v>
      </c>
      <c r="Q1156" s="126">
        <f t="shared" si="481"/>
        <v>17.888133684290448</v>
      </c>
      <c r="R1156" s="126">
        <f t="shared" si="481"/>
        <v>25.798711045027158</v>
      </c>
      <c r="S1156" s="126">
        <f t="shared" si="481"/>
        <v>29.882948170111167</v>
      </c>
      <c r="T1156" s="126">
        <f t="shared" si="481"/>
        <v>19.791818259695635</v>
      </c>
      <c r="U1156" s="126">
        <f t="shared" si="481"/>
        <v>20.679428607629056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BR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6080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t="shared" si="483"/>
        <v>599.19830156000023</v>
      </c>
      <c r="L1158" s="1183">
        <f t="shared" si="483"/>
        <v>621.17847695152454</v>
      </c>
      <c r="M1158" s="1183">
        <f t="shared" si="483"/>
        <v>647.05364610196273</v>
      </c>
      <c r="N1158" s="1183">
        <f t="shared" si="483"/>
        <v>669.69830135891584</v>
      </c>
      <c r="O1158" s="1183">
        <f t="shared" si="483"/>
        <v>685.71286955361359</v>
      </c>
      <c r="P1158" s="1183">
        <f t="shared" si="483"/>
        <v>709.62215606812481</v>
      </c>
      <c r="Q1158" s="1183">
        <f t="shared" si="483"/>
        <v>727.51028975241525</v>
      </c>
      <c r="R1158" s="1183">
        <f t="shared" si="483"/>
        <v>753.30900079744242</v>
      </c>
      <c r="S1158" s="1183">
        <f t="shared" si="483"/>
        <v>783.19194896755357</v>
      </c>
      <c r="T1158" s="1183">
        <f t="shared" si="483"/>
        <v>802.98376722724925</v>
      </c>
      <c r="U1158" s="1183">
        <f t="shared" si="483"/>
        <v>823.66319583487825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s="42" customFormat="1" ht="12.75" hidden="1" customHeight="1" outlineLevel="2">
      <c r="A1161" s="141"/>
      <c r="B1161" s="141"/>
      <c r="C1161" s="128"/>
      <c r="D1161" s="131"/>
      <c r="E1161" s="118" t="str">
        <f xml:space="preserve"> InpActive!E$864</f>
        <v>Wholesale fixed asset life (post override) - BR</v>
      </c>
      <c r="F1161" s="118">
        <f xml:space="preserve"> InpActive!F$864</f>
        <v>26.655662553000841</v>
      </c>
      <c r="G1161" s="118" t="str">
        <f xml:space="preserve"> InpActive!G$864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6081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3.7515480923111473E-2</v>
      </c>
      <c r="M1163" s="59">
        <f t="shared" si="484"/>
        <v>3.7515480923111473E-2</v>
      </c>
      <c r="N1163" s="59">
        <f t="shared" si="484"/>
        <v>3.7515480923111473E-2</v>
      </c>
      <c r="O1163" s="59">
        <f t="shared" si="484"/>
        <v>3.7515480923111473E-2</v>
      </c>
      <c r="P1163" s="59">
        <f t="shared" si="484"/>
        <v>3.7515480923111473E-2</v>
      </c>
      <c r="Q1163" s="59">
        <f t="shared" si="484"/>
        <v>3.7515480923111473E-2</v>
      </c>
      <c r="R1163" s="59">
        <f t="shared" si="484"/>
        <v>3.7515480923111473E-2</v>
      </c>
      <c r="S1163" s="59">
        <f t="shared" si="484"/>
        <v>3.7515480923111473E-2</v>
      </c>
      <c r="T1163" s="59">
        <f t="shared" si="484"/>
        <v>3.7515480923111473E-2</v>
      </c>
      <c r="U1163" s="59">
        <f t="shared" si="484"/>
        <v>3.7515480923111473E-2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5" xml:space="preserve"> E$1163</f>
        <v>Wholesale fixed assets depreciation rate - BR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3.7515480923111473E-2</v>
      </c>
      <c r="M1165" s="59">
        <f t="shared" si="485"/>
        <v>3.7515480923111473E-2</v>
      </c>
      <c r="N1165" s="59">
        <f t="shared" si="485"/>
        <v>3.7515480923111473E-2</v>
      </c>
      <c r="O1165" s="59">
        <f t="shared" si="485"/>
        <v>3.7515480923111473E-2</v>
      </c>
      <c r="P1165" s="59">
        <f t="shared" si="485"/>
        <v>3.7515480923111473E-2</v>
      </c>
      <c r="Q1165" s="59">
        <f t="shared" si="485"/>
        <v>3.7515480923111473E-2</v>
      </c>
      <c r="R1165" s="59">
        <f t="shared" si="485"/>
        <v>3.7515480923111473E-2</v>
      </c>
      <c r="S1165" s="59">
        <f t="shared" si="485"/>
        <v>3.7515480923111473E-2</v>
      </c>
      <c r="T1165" s="59">
        <f t="shared" si="485"/>
        <v>3.7515480923111473E-2</v>
      </c>
      <c r="U1165" s="59">
        <f t="shared" si="485"/>
        <v>3.7515480923111473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BR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599.19830156000023</v>
      </c>
      <c r="M1166" s="126">
        <f t="shared" si="486"/>
        <v>621.17847695152454</v>
      </c>
      <c r="N1166" s="126">
        <f t="shared" si="486"/>
        <v>647.05364610196273</v>
      </c>
      <c r="O1166" s="126">
        <f t="shared" si="486"/>
        <v>669.69830135891584</v>
      </c>
      <c r="P1166" s="126">
        <f t="shared" si="486"/>
        <v>685.71286955361359</v>
      </c>
      <c r="Q1166" s="126">
        <f t="shared" si="486"/>
        <v>709.62215606812481</v>
      </c>
      <c r="R1166" s="126">
        <f t="shared" si="486"/>
        <v>727.51028975241525</v>
      </c>
      <c r="S1166" s="126">
        <f t="shared" si="486"/>
        <v>753.30900079744242</v>
      </c>
      <c r="T1166" s="126">
        <f t="shared" si="486"/>
        <v>783.19194896755357</v>
      </c>
      <c r="U1166" s="126">
        <f t="shared" si="486"/>
        <v>802.98376722724925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BR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112.23244713743902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10.990087695762181</v>
      </c>
      <c r="M1167" s="126">
        <f t="shared" si="487"/>
        <v>12.937584575219068</v>
      </c>
      <c r="N1167" s="126">
        <f t="shared" si="487"/>
        <v>11.322327628476565</v>
      </c>
      <c r="O1167" s="126">
        <f t="shared" si="487"/>
        <v>8.0072840973488564</v>
      </c>
      <c r="P1167" s="126">
        <f t="shared" si="487"/>
        <v>11.954643257255613</v>
      </c>
      <c r="Q1167" s="126">
        <f t="shared" si="487"/>
        <v>8.9440668421452241</v>
      </c>
      <c r="R1167" s="126">
        <f t="shared" si="487"/>
        <v>12.899355522513579</v>
      </c>
      <c r="S1167" s="126">
        <f t="shared" si="487"/>
        <v>14.941474085055583</v>
      </c>
      <c r="T1167" s="126">
        <f t="shared" si="487"/>
        <v>9.8959091298478175</v>
      </c>
      <c r="U1167" s="126">
        <f t="shared" si="487"/>
        <v>10.339714303814528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BR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316.21625236000034</v>
      </c>
      <c r="M1168" s="1119">
        <f t="shared" si="488"/>
        <v>315.30491687489604</v>
      </c>
      <c r="N1168" s="1119">
        <f t="shared" si="488"/>
        <v>317.39091701608902</v>
      </c>
      <c r="O1168" s="1119">
        <f t="shared" si="488"/>
        <v>315.3362809903229</v>
      </c>
      <c r="P1168" s="1119">
        <f t="shared" si="488"/>
        <v>305.92639822235003</v>
      </c>
      <c r="Q1168" s="1119">
        <f t="shared" si="488"/>
        <v>303.66235246933047</v>
      </c>
      <c r="R1168" s="1119">
        <f t="shared" si="488"/>
        <v>294.5931287260384</v>
      </c>
      <c r="S1168" s="1119">
        <f t="shared" si="488"/>
        <v>292.61501584846627</v>
      </c>
      <c r="T1168" s="1119">
        <f t="shared" si="488"/>
        <v>293.67667798395172</v>
      </c>
      <c r="U1168" s="1119">
        <f t="shared" si="488"/>
        <v>283.71542383284293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BR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224.46489427487805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21.980175391524362</v>
      </c>
      <c r="M1169" s="126">
        <f t="shared" si="489"/>
        <v>25.875169150438136</v>
      </c>
      <c r="N1169" s="126">
        <f t="shared" si="489"/>
        <v>22.644655256953129</v>
      </c>
      <c r="O1169" s="126">
        <f t="shared" si="489"/>
        <v>16.014568194697713</v>
      </c>
      <c r="P1169" s="126">
        <f t="shared" si="489"/>
        <v>23.909286514511226</v>
      </c>
      <c r="Q1169" s="126">
        <f t="shared" si="489"/>
        <v>17.888133684290448</v>
      </c>
      <c r="R1169" s="126">
        <f t="shared" si="489"/>
        <v>25.798711045027158</v>
      </c>
      <c r="S1169" s="126">
        <f t="shared" si="489"/>
        <v>29.882948170111167</v>
      </c>
      <c r="T1169" s="126">
        <f t="shared" si="489"/>
        <v>19.791818259695635</v>
      </c>
      <c r="U1169" s="126">
        <f t="shared" si="489"/>
        <v>20.679428607629056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6082</v>
      </c>
      <c r="F1171" s="1105" t="s">
        <v>167</v>
      </c>
      <c r="G1171" s="1105" t="s">
        <v>1616</v>
      </c>
      <c r="H1171" s="1105">
        <f xml:space="preserve"> SUM(J1171:U1171)</f>
        <v>266.79851575010355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t="shared" si="490"/>
        <v>22.891510876628672</v>
      </c>
      <c r="M1171" s="1105">
        <f t="shared" si="490"/>
        <v>23.789169009245128</v>
      </c>
      <c r="N1171" s="1105">
        <f t="shared" si="490"/>
        <v>24.699291282719237</v>
      </c>
      <c r="O1171" s="1105">
        <f t="shared" si="490"/>
        <v>25.424450962670591</v>
      </c>
      <c r="P1171" s="1105">
        <f t="shared" si="490"/>
        <v>26.173332267530792</v>
      </c>
      <c r="Q1171" s="1105">
        <f t="shared" si="490"/>
        <v>26.957357427582505</v>
      </c>
      <c r="R1171" s="1105">
        <f t="shared" si="490"/>
        <v>27.776823922599327</v>
      </c>
      <c r="S1171" s="1105">
        <f t="shared" si="490"/>
        <v>28.821286034625683</v>
      </c>
      <c r="T1171" s="1105">
        <f t="shared" si="490"/>
        <v>29.7530724108044</v>
      </c>
      <c r="U1171" s="1105">
        <f t="shared" si="490"/>
        <v>30.512221555697227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BR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266.79851575010355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-22.891510876628672</v>
      </c>
      <c r="M1172" s="1105">
        <f t="shared" si="491"/>
        <v>-23.789169009245128</v>
      </c>
      <c r="N1172" s="1105">
        <f t="shared" si="491"/>
        <v>-24.699291282719237</v>
      </c>
      <c r="O1172" s="1105">
        <f t="shared" si="491"/>
        <v>-25.424450962670591</v>
      </c>
      <c r="P1172" s="1105">
        <f t="shared" si="491"/>
        <v>-26.173332267530792</v>
      </c>
      <c r="Q1172" s="1105">
        <f t="shared" si="491"/>
        <v>-26.957357427582505</v>
      </c>
      <c r="R1172" s="1105">
        <f t="shared" si="491"/>
        <v>-27.776823922599327</v>
      </c>
      <c r="S1172" s="1105">
        <f t="shared" si="491"/>
        <v>-28.821286034625683</v>
      </c>
      <c r="T1172" s="1105">
        <f t="shared" si="491"/>
        <v>-29.7530724108044</v>
      </c>
      <c r="U1172" s="1105">
        <f t="shared" si="491"/>
        <v>-30.512221555697227</v>
      </c>
    </row>
    <row r="1173" spans="1:21" ht="12.75" hidden="1" customHeight="1" outlineLevel="2"/>
    <row r="1174" spans="1:21" ht="12.75" hidden="1" customHeight="1" outlineLevel="2">
      <c r="B1174" s="51" t="s">
        <v>6083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BR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316.21625236000034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6084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316.21625236000034</v>
      </c>
      <c r="M1178" s="126">
        <f t="shared" si="493"/>
        <v>315.30491687489604</v>
      </c>
      <c r="N1178" s="126">
        <f t="shared" si="493"/>
        <v>317.39091701608902</v>
      </c>
      <c r="O1178" s="126">
        <f t="shared" si="493"/>
        <v>315.3362809903229</v>
      </c>
      <c r="P1178" s="126">
        <f t="shared" si="493"/>
        <v>305.92639822235003</v>
      </c>
      <c r="Q1178" s="126">
        <f t="shared" si="493"/>
        <v>303.66235246933047</v>
      </c>
      <c r="R1178" s="126">
        <f t="shared" si="493"/>
        <v>294.5931287260384</v>
      </c>
      <c r="S1178" s="126">
        <f t="shared" si="493"/>
        <v>292.61501584846627</v>
      </c>
      <c r="T1178" s="126">
        <f t="shared" si="493"/>
        <v>293.67667798395172</v>
      </c>
      <c r="U1178" s="126">
        <f t="shared" si="493"/>
        <v>283.71542383284293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BR - nominal POS</v>
      </c>
      <c r="F1179" s="126">
        <f t="shared" si="494"/>
        <v>0</v>
      </c>
      <c r="G1179" s="126" t="str">
        <f t="shared" si="494"/>
        <v>£m</v>
      </c>
      <c r="H1179" s="126">
        <f t="shared" si="494"/>
        <v>224.46489427487805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21.980175391524362</v>
      </c>
      <c r="M1179" s="126">
        <f t="shared" si="494"/>
        <v>25.875169150438136</v>
      </c>
      <c r="N1179" s="126">
        <f t="shared" si="494"/>
        <v>22.644655256953129</v>
      </c>
      <c r="O1179" s="126">
        <f t="shared" si="494"/>
        <v>16.014568194697713</v>
      </c>
      <c r="P1179" s="126">
        <f t="shared" si="494"/>
        <v>23.909286514511226</v>
      </c>
      <c r="Q1179" s="126">
        <f t="shared" si="494"/>
        <v>17.888133684290448</v>
      </c>
      <c r="R1179" s="126">
        <f t="shared" si="494"/>
        <v>25.798711045027158</v>
      </c>
      <c r="S1179" s="126">
        <f t="shared" si="494"/>
        <v>29.882948170111167</v>
      </c>
      <c r="T1179" s="126">
        <f t="shared" si="494"/>
        <v>19.791818259695635</v>
      </c>
      <c r="U1179" s="126">
        <f t="shared" si="494"/>
        <v>20.679428607629056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BR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266.79851575010355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22.891510876628672</v>
      </c>
      <c r="M1180" s="126">
        <f t="shared" si="495"/>
        <v>23.789169009245128</v>
      </c>
      <c r="N1180" s="126">
        <f t="shared" si="495"/>
        <v>24.699291282719237</v>
      </c>
      <c r="O1180" s="126">
        <f t="shared" si="495"/>
        <v>25.424450962670591</v>
      </c>
      <c r="P1180" s="126">
        <f t="shared" si="495"/>
        <v>26.173332267530792</v>
      </c>
      <c r="Q1180" s="126">
        <f t="shared" si="495"/>
        <v>26.957357427582505</v>
      </c>
      <c r="R1180" s="126">
        <f t="shared" si="495"/>
        <v>27.776823922599327</v>
      </c>
      <c r="S1180" s="126">
        <f t="shared" si="495"/>
        <v>28.821286034625683</v>
      </c>
      <c r="T1180" s="126">
        <f t="shared" si="495"/>
        <v>29.7530724108044</v>
      </c>
      <c r="U1180" s="126">
        <f t="shared" si="495"/>
        <v>30.512221555697227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6085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316.21625236000034</v>
      </c>
      <c r="L1181" s="1222">
        <f t="shared" si="496"/>
        <v>315.30491687489604</v>
      </c>
      <c r="M1181" s="1222">
        <f t="shared" si="496"/>
        <v>317.39091701608902</v>
      </c>
      <c r="N1181" s="1222">
        <f t="shared" si="496"/>
        <v>315.3362809903229</v>
      </c>
      <c r="O1181" s="1222">
        <f t="shared" si="496"/>
        <v>305.92639822235003</v>
      </c>
      <c r="P1181" s="1222">
        <f t="shared" si="496"/>
        <v>303.66235246933047</v>
      </c>
      <c r="Q1181" s="1222">
        <f t="shared" si="496"/>
        <v>294.5931287260384</v>
      </c>
      <c r="R1181" s="1222">
        <f t="shared" si="496"/>
        <v>292.61501584846627</v>
      </c>
      <c r="S1181" s="1222">
        <f t="shared" si="496"/>
        <v>293.67667798395172</v>
      </c>
      <c r="T1181" s="1222">
        <f t="shared" si="496"/>
        <v>283.71542383284293</v>
      </c>
      <c r="U1181" s="1222">
        <f t="shared" si="496"/>
        <v>273.88263088477476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BR</v>
      </c>
      <c r="F1187" s="59">
        <f xml:space="preserve"> F$512</f>
        <v>4.2051620439864559E-2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6086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5.4667106571823921E-4</v>
      </c>
      <c r="L1189" s="1105">
        <f t="shared" si="497"/>
        <v>5.4667106571823921E-4</v>
      </c>
      <c r="M1189" s="1105">
        <f t="shared" si="497"/>
        <v>5.4667106571823921E-4</v>
      </c>
      <c r="N1189" s="1105">
        <f t="shared" si="497"/>
        <v>5.4667106571823921E-4</v>
      </c>
      <c r="O1189" s="1105">
        <f t="shared" si="497"/>
        <v>5.4667106571823921E-4</v>
      </c>
      <c r="P1189" s="1105">
        <f t="shared" si="497"/>
        <v>5.4667106571823921E-4</v>
      </c>
      <c r="Q1189" s="1105">
        <f t="shared" si="497"/>
        <v>5.4667106571823921E-4</v>
      </c>
      <c r="R1189" s="1105">
        <f t="shared" si="497"/>
        <v>5.4667106571823921E-4</v>
      </c>
      <c r="S1189" s="1105">
        <f t="shared" si="497"/>
        <v>5.4667106571823921E-4</v>
      </c>
      <c r="T1189" s="1105">
        <f t="shared" si="497"/>
        <v>5.4667106571823921E-4</v>
      </c>
      <c r="U1189" s="1105">
        <f t="shared" si="497"/>
        <v>5.4667106571823921E-4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BR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5.4667106571823921E-4</v>
      </c>
      <c r="L1191" s="126">
        <f t="shared" si="498"/>
        <v>5.4667106571823921E-4</v>
      </c>
      <c r="M1191" s="126">
        <f t="shared" si="498"/>
        <v>5.4667106571823921E-4</v>
      </c>
      <c r="N1191" s="126">
        <f t="shared" si="498"/>
        <v>5.4667106571823921E-4</v>
      </c>
      <c r="O1191" s="126">
        <f t="shared" si="498"/>
        <v>5.4667106571823921E-4</v>
      </c>
      <c r="P1191" s="126">
        <f t="shared" si="498"/>
        <v>5.4667106571823921E-4</v>
      </c>
      <c r="Q1191" s="126">
        <f t="shared" si="498"/>
        <v>5.4667106571823921E-4</v>
      </c>
      <c r="R1191" s="126">
        <f t="shared" si="498"/>
        <v>5.4667106571823921E-4</v>
      </c>
      <c r="S1191" s="126">
        <f t="shared" si="498"/>
        <v>5.4667106571823921E-4</v>
      </c>
      <c r="T1191" s="126">
        <f t="shared" si="498"/>
        <v>5.4667106571823921E-4</v>
      </c>
      <c r="U1191" s="126">
        <f t="shared" si="498"/>
        <v>5.4667106571823921E-4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6087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5.4667106571823921E-4</v>
      </c>
      <c r="M1192" s="126">
        <f t="shared" si="499"/>
        <v>5.4667106571823921E-4</v>
      </c>
      <c r="N1192" s="126">
        <f t="shared" si="499"/>
        <v>5.4667106571823921E-4</v>
      </c>
      <c r="O1192" s="126">
        <f t="shared" si="499"/>
        <v>5.4667106571823921E-4</v>
      </c>
      <c r="P1192" s="126">
        <f t="shared" si="499"/>
        <v>5.4667106571823921E-4</v>
      </c>
      <c r="Q1192" s="126">
        <f t="shared" si="499"/>
        <v>5.4667106571823921E-4</v>
      </c>
      <c r="R1192" s="126">
        <f t="shared" si="499"/>
        <v>5.4667106571823921E-4</v>
      </c>
      <c r="S1192" s="126">
        <f t="shared" si="499"/>
        <v>5.4667106571823921E-4</v>
      </c>
      <c r="T1192" s="126">
        <f t="shared" si="499"/>
        <v>5.4667106571823921E-4</v>
      </c>
      <c r="U1192" s="126">
        <f t="shared" si="499"/>
        <v>5.4667106571823921E-4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BR</v>
      </c>
      <c r="F1199" s="59">
        <f xml:space="preserve"> F$512</f>
        <v>4.2051620439864559E-2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6088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117.56016432670641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BR - nominal</v>
      </c>
      <c r="F1205" s="1119">
        <f xml:space="preserve"> F$1282</f>
        <v>66.352900074402186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BR - post-adjustment - nominal</v>
      </c>
      <c r="F1206" s="1119">
        <f xml:space="preserve"> F$1273</f>
        <v>169.9851685290578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6089</v>
      </c>
      <c r="F1207" s="126">
        <f xml:space="preserve"> IF(F1204 = 1, F1206 - F1205, 0)</f>
        <v>103.63226845465562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BR - nominal</v>
      </c>
      <c r="F1209" s="126">
        <f xml:space="preserve"> F$1207</f>
        <v>103.63226845465562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6090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103.63226845465562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BR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117.56016432670641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BR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103.63226845465562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6091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221.19243278136202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44"/>
      <c r="B1218" s="1117"/>
      <c r="C1218" s="1118"/>
      <c r="D1218" s="1283"/>
      <c r="E1218" s="126" t="str">
        <f t="shared" ref="E1218:U1218" si="505" xml:space="preserve"> E$442</f>
        <v>Totex - net of grants and contributions - BR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1088.5082934182137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106.82062653580277</v>
      </c>
      <c r="M1218" s="126">
        <f t="shared" si="505"/>
        <v>113.66289318741433</v>
      </c>
      <c r="N1218" s="126">
        <f t="shared" si="505"/>
        <v>109.53880484674816</v>
      </c>
      <c r="O1218" s="126">
        <f t="shared" si="505"/>
        <v>103.46739879433387</v>
      </c>
      <c r="P1218" s="126">
        <f t="shared" si="505"/>
        <v>111.14196801717604</v>
      </c>
      <c r="Q1218" s="126">
        <f t="shared" si="505"/>
        <v>100.48464505901917</v>
      </c>
      <c r="R1218" s="126">
        <f t="shared" si="505"/>
        <v>110.04715264725044</v>
      </c>
      <c r="S1218" s="126">
        <f t="shared" si="505"/>
        <v>115.81635860437892</v>
      </c>
      <c r="T1218" s="126">
        <f t="shared" si="505"/>
        <v>107.44389690264872</v>
      </c>
      <c r="U1218" s="126">
        <f t="shared" si="505"/>
        <v>110.08454882344122</v>
      </c>
    </row>
    <row r="1219" spans="1:21" ht="12.75" hidden="1" customHeight="1" outlineLevel="2">
      <c r="A1219" s="1144"/>
      <c r="B1219" s="1117"/>
      <c r="C1219" s="1118"/>
      <c r="D1219" s="1283"/>
      <c r="E1219" s="1104" t="str">
        <f xml:space="preserve"> 'Water Network'!E$442</f>
        <v>Totex - net of grants and contributions - WN (post sensi adj) - nominal</v>
      </c>
      <c r="F1219" s="1104">
        <f xml:space="preserve"> 'Water Network'!F$442</f>
        <v>0</v>
      </c>
      <c r="G1219" s="1104" t="str">
        <f xml:space="preserve"> 'Water Network'!G$442</f>
        <v>£m</v>
      </c>
      <c r="H1219" s="1104">
        <f xml:space="preserve"> 'Water Network'!H$442</f>
        <v>5232.6334540137741</v>
      </c>
      <c r="I1219" s="1104">
        <f xml:space="preserve"> 'Water Network'!I$442</f>
        <v>0</v>
      </c>
      <c r="J1219" s="1104">
        <f xml:space="preserve"> 'Water Network'!J$442</f>
        <v>0</v>
      </c>
      <c r="K1219" s="1104">
        <f xml:space="preserve"> 'Water Network'!K$442</f>
        <v>0</v>
      </c>
      <c r="L1219" s="1104">
        <f xml:space="preserve"> 'Water Network'!L$442</f>
        <v>452.629650658316</v>
      </c>
      <c r="M1219" s="1104">
        <f xml:space="preserve"> 'Water Network'!M$442</f>
        <v>547.44932994353189</v>
      </c>
      <c r="N1219" s="1104">
        <f xml:space="preserve"> 'Water Network'!N$442</f>
        <v>619.5461005987579</v>
      </c>
      <c r="O1219" s="1104">
        <f xml:space="preserve"> 'Water Network'!O$442</f>
        <v>626.974574822058</v>
      </c>
      <c r="P1219" s="1104">
        <f xml:space="preserve"> 'Water Network'!P$442</f>
        <v>483.66485232757304</v>
      </c>
      <c r="Q1219" s="1104">
        <f xml:space="preserve"> 'Water Network'!Q$442</f>
        <v>469.78630556913612</v>
      </c>
      <c r="R1219" s="1104">
        <f xml:space="preserve"> 'Water Network'!R$442</f>
        <v>516.67174745150453</v>
      </c>
      <c r="S1219" s="1104">
        <f xml:space="preserve"> 'Water Network'!S$442</f>
        <v>499.82326158035266</v>
      </c>
      <c r="T1219" s="1104">
        <f xml:space="preserve"> 'Water Network'!T$442</f>
        <v>504.92751542057351</v>
      </c>
      <c r="U1219" s="1104">
        <f xml:space="preserve"> 'Water Network'!U$442</f>
        <v>511.16011564197095</v>
      </c>
    </row>
    <row r="1220" spans="1:21" ht="12.75" hidden="1" customHeight="1" outlineLevel="2">
      <c r="A1220" s="1144"/>
      <c r="B1220" s="1117"/>
      <c r="C1220" s="1118"/>
      <c r="D1220" s="1283"/>
      <c r="E1220" s="1104" t="str">
        <f xml:space="preserve"> 'Water Resources'!E$442</f>
        <v>Totex - net of grants and contributions - WR (post sensi adj) - nominal</v>
      </c>
      <c r="F1220" s="1104">
        <f xml:space="preserve"> 'Water Resources'!F$442</f>
        <v>0</v>
      </c>
      <c r="G1220" s="1104" t="str">
        <f xml:space="preserve"> 'Water Resources'!G$442</f>
        <v>£m</v>
      </c>
      <c r="H1220" s="1104">
        <f xml:space="preserve"> 'Water Resources'!H$442</f>
        <v>683.06544759315761</v>
      </c>
      <c r="I1220" s="1104">
        <f xml:space="preserve"> 'Water Resources'!I$442</f>
        <v>0</v>
      </c>
      <c r="J1220" s="1104">
        <f xml:space="preserve"> 'Water Resources'!J$442</f>
        <v>0</v>
      </c>
      <c r="K1220" s="1104">
        <f xml:space="preserve"> 'Water Resources'!K$442</f>
        <v>0</v>
      </c>
      <c r="L1220" s="1104">
        <f xml:space="preserve"> 'Water Resources'!L$442</f>
        <v>74.263901671339383</v>
      </c>
      <c r="M1220" s="1104">
        <f xml:space="preserve"> 'Water Resources'!M$442</f>
        <v>77.721917765523386</v>
      </c>
      <c r="N1220" s="1104">
        <f xml:space="preserve"> 'Water Resources'!N$442</f>
        <v>82.333160151985297</v>
      </c>
      <c r="O1220" s="1104">
        <f xml:space="preserve"> 'Water Resources'!O$442</f>
        <v>72.834676327465985</v>
      </c>
      <c r="P1220" s="1104">
        <f xml:space="preserve"> 'Water Resources'!P$442</f>
        <v>60.916769927836128</v>
      </c>
      <c r="Q1220" s="1104">
        <f xml:space="preserve"> 'Water Resources'!Q$442</f>
        <v>58.170369545320931</v>
      </c>
      <c r="R1220" s="1104">
        <f xml:space="preserve"> 'Water Resources'!R$442</f>
        <v>61.530174897654156</v>
      </c>
      <c r="S1220" s="1104">
        <f xml:space="preserve"> 'Water Resources'!S$442</f>
        <v>58.866918397425941</v>
      </c>
      <c r="T1220" s="1104">
        <f xml:space="preserve"> 'Water Resources'!T$442</f>
        <v>61.493658259013358</v>
      </c>
      <c r="U1220" s="1104">
        <f xml:space="preserve"> 'Water Resources'!U$442</f>
        <v>74.933900649593113</v>
      </c>
    </row>
    <row r="1221" spans="1:21" ht="12.75" hidden="1" customHeight="1" outlineLevel="2">
      <c r="A1221" s="1144"/>
      <c r="B1221" s="1117"/>
      <c r="C1221" s="1118"/>
      <c r="D1221" s="1283"/>
      <c r="E1221" s="1104" t="str">
        <f xml:space="preserve"> 'Wastewater Network'!E$442</f>
        <v>Totex - net of grants and contributions - WWN (post sensi adj) - nominal</v>
      </c>
      <c r="F1221" s="1104">
        <f xml:space="preserve"> 'Wastewater Network'!F$442</f>
        <v>0</v>
      </c>
      <c r="G1221" s="1104" t="str">
        <f xml:space="preserve"> 'Wastewater Network'!G$442</f>
        <v>£m</v>
      </c>
      <c r="H1221" s="1104">
        <f xml:space="preserve"> 'Wastewater Network'!H$442</f>
        <v>6339.8264732472799</v>
      </c>
      <c r="I1221" s="1104">
        <f xml:space="preserve"> 'Wastewater Network'!I$442</f>
        <v>0</v>
      </c>
      <c r="J1221" s="1104">
        <f xml:space="preserve"> 'Wastewater Network'!J$442</f>
        <v>0</v>
      </c>
      <c r="K1221" s="1104">
        <f xml:space="preserve"> 'Wastewater Network'!K$442</f>
        <v>0</v>
      </c>
      <c r="L1221" s="1104">
        <f xml:space="preserve"> 'Wastewater Network'!L$442</f>
        <v>474.03137996383794</v>
      </c>
      <c r="M1221" s="1104">
        <f xml:space="preserve"> 'Wastewater Network'!M$442</f>
        <v>589.27424464983267</v>
      </c>
      <c r="N1221" s="1104">
        <f xml:space="preserve"> 'Wastewater Network'!N$442</f>
        <v>614.77565131753408</v>
      </c>
      <c r="O1221" s="1104">
        <f xml:space="preserve"> 'Wastewater Network'!O$442</f>
        <v>751.55874470483536</v>
      </c>
      <c r="P1221" s="1104">
        <f xml:space="preserve"> 'Wastewater Network'!P$442</f>
        <v>690.72267987582654</v>
      </c>
      <c r="Q1221" s="1104">
        <f xml:space="preserve"> 'Wastewater Network'!Q$442</f>
        <v>592.30389402772471</v>
      </c>
      <c r="R1221" s="1104">
        <f xml:space="preserve"> 'Wastewater Network'!R$442</f>
        <v>671.82844282309122</v>
      </c>
      <c r="S1221" s="1104">
        <f xml:space="preserve"> 'Wastewater Network'!S$442</f>
        <v>666.43591917931758</v>
      </c>
      <c r="T1221" s="1104">
        <f xml:space="preserve"> 'Wastewater Network'!T$442</f>
        <v>693.20010698612703</v>
      </c>
      <c r="U1221" s="1104">
        <f xml:space="preserve"> 'Wastewater Network'!U$442</f>
        <v>595.69540971915308</v>
      </c>
    </row>
    <row r="1222" spans="1:21" ht="12.75" hidden="1" customHeight="1" outlineLevel="2">
      <c r="A1222" s="1144"/>
      <c r="B1222" s="1117"/>
      <c r="C1222" s="1118"/>
      <c r="D1222" s="1283"/>
      <c r="E1222" s="1103" t="str">
        <f xml:space="preserve"> 'Dummy Control'!E$442</f>
        <v>Totex - net of grants and contributions - DMMY (post sensi adj) - nominal</v>
      </c>
      <c r="F1222" s="1103">
        <f xml:space="preserve"> 'Dummy Control'!F$442</f>
        <v>0</v>
      </c>
      <c r="G1222" s="1103" t="str">
        <f xml:space="preserve"> 'Dummy Control'!G$442</f>
        <v>£m</v>
      </c>
      <c r="H1222" s="1103">
        <f xml:space="preserve"> 'Dummy Control'!H$442</f>
        <v>0</v>
      </c>
      <c r="I1222" s="1103">
        <f xml:space="preserve"> 'Dummy Control'!I$442</f>
        <v>0</v>
      </c>
      <c r="J1222" s="1103">
        <f xml:space="preserve"> 'Dummy Control'!J$442</f>
        <v>0</v>
      </c>
      <c r="K1222" s="1103">
        <f xml:space="preserve"> 'Dummy Control'!K$442</f>
        <v>0</v>
      </c>
      <c r="L1222" s="1103">
        <f xml:space="preserve"> 'Dummy Control'!L$442</f>
        <v>0</v>
      </c>
      <c r="M1222" s="1103">
        <f xml:space="preserve"> 'Dummy Control'!M$442</f>
        <v>0</v>
      </c>
      <c r="N1222" s="1103">
        <f xml:space="preserve"> 'Dummy Control'!N$442</f>
        <v>0</v>
      </c>
      <c r="O1222" s="1103">
        <f xml:space="preserve"> 'Dummy Control'!O$442</f>
        <v>0</v>
      </c>
      <c r="P1222" s="1103">
        <f xml:space="preserve"> 'Dummy Control'!P$442</f>
        <v>0</v>
      </c>
      <c r="Q1222" s="1103">
        <f xml:space="preserve"> 'Dummy Control'!Q$442</f>
        <v>0</v>
      </c>
      <c r="R1222" s="1103">
        <f xml:space="preserve"> 'Dummy Control'!R$442</f>
        <v>0</v>
      </c>
      <c r="S1222" s="1103">
        <f xml:space="preserve"> 'Dummy Control'!S$442</f>
        <v>0</v>
      </c>
      <c r="T1222" s="1103">
        <f xml:space="preserve"> 'Dummy Control'!T$442</f>
        <v>0</v>
      </c>
      <c r="U1222" s="1103">
        <f xml:space="preserve"> 'Dummy Control'!U$442</f>
        <v>0</v>
      </c>
    </row>
    <row r="1223" spans="1:21" ht="12.75" hidden="1" customHeight="1" outlineLevel="2">
      <c r="A1223" s="41"/>
      <c r="B1223" s="41"/>
      <c r="C1223" s="43"/>
      <c r="D1223" s="1112"/>
      <c r="E1223" s="59" t="s">
        <v>6092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9.6430652043141135E-2</v>
      </c>
      <c r="M1223" s="59">
        <f t="shared" si="506"/>
        <v>8.5582543130062694E-2</v>
      </c>
      <c r="N1223" s="59">
        <f t="shared" si="506"/>
        <v>7.6804997489183735E-2</v>
      </c>
      <c r="O1223" s="59">
        <f t="shared" si="506"/>
        <v>6.654556434104833E-2</v>
      </c>
      <c r="P1223" s="59">
        <f t="shared" si="506"/>
        <v>8.2544673694944726E-2</v>
      </c>
      <c r="Q1223" s="59">
        <f t="shared" si="506"/>
        <v>8.2314183082644043E-2</v>
      </c>
      <c r="R1223" s="59">
        <f t="shared" si="506"/>
        <v>8.0912412127567501E-2</v>
      </c>
      <c r="S1223" s="59">
        <f t="shared" si="506"/>
        <v>8.6369372476816725E-2</v>
      </c>
      <c r="T1223" s="59">
        <f t="shared" si="506"/>
        <v>7.8594567885755237E-2</v>
      </c>
      <c r="U1223" s="59">
        <f t="shared" si="506"/>
        <v>8.5213071064128454E-2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6093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BR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9.6430652043141135E-2</v>
      </c>
      <c r="M1227" s="59">
        <f t="shared" si="507"/>
        <v>8.5582543130062694E-2</v>
      </c>
      <c r="N1227" s="59">
        <f t="shared" si="507"/>
        <v>7.6804997489183735E-2</v>
      </c>
      <c r="O1227" s="59">
        <f t="shared" si="507"/>
        <v>6.654556434104833E-2</v>
      </c>
      <c r="P1227" s="59">
        <f t="shared" si="507"/>
        <v>8.2544673694944726E-2</v>
      </c>
      <c r="Q1227" s="59">
        <f t="shared" si="507"/>
        <v>8.2314183082644043E-2</v>
      </c>
      <c r="R1227" s="59">
        <f t="shared" si="507"/>
        <v>8.0912412127567501E-2</v>
      </c>
      <c r="S1227" s="59">
        <f t="shared" si="507"/>
        <v>8.6369372476816725E-2</v>
      </c>
      <c r="T1227" s="59">
        <f t="shared" si="507"/>
        <v>7.8594567885755237E-2</v>
      </c>
      <c r="U1227" s="59">
        <f t="shared" si="507"/>
        <v>8.5213071064128454E-2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6094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6095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BR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221.19243278136202</v>
      </c>
      <c r="M1231" s="1119">
        <f t="shared" si="509"/>
        <v>221.19243278136202</v>
      </c>
      <c r="N1231" s="1119">
        <f t="shared" si="509"/>
        <v>221.19243278136202</v>
      </c>
      <c r="O1231" s="1119">
        <f t="shared" si="509"/>
        <v>221.19243278136202</v>
      </c>
      <c r="P1231" s="1119">
        <f t="shared" si="509"/>
        <v>221.19243278136202</v>
      </c>
      <c r="Q1231" s="1119">
        <f t="shared" si="509"/>
        <v>221.19243278136202</v>
      </c>
      <c r="R1231" s="1119">
        <f t="shared" si="509"/>
        <v>221.19243278136202</v>
      </c>
      <c r="S1231" s="1119">
        <f t="shared" si="509"/>
        <v>221.19243278136202</v>
      </c>
      <c r="T1231" s="1119">
        <f t="shared" si="509"/>
        <v>221.19243278136202</v>
      </c>
      <c r="U1231" s="1119">
        <f t="shared" si="509"/>
        <v>221.19243278136202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BR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4" t="str">
        <f xml:space="preserve"> 'Water Resources'!E$1261</f>
        <v>Fixed rate debt balance BEG - WR - nominal</v>
      </c>
      <c r="F1233" s="1104">
        <f xml:space="preserve"> 'Water Resources'!F$1261</f>
        <v>0</v>
      </c>
      <c r="G1233" s="1104" t="str">
        <f xml:space="preserve"> 'Water Resources'!G$1261</f>
        <v>£m</v>
      </c>
      <c r="H1233" s="1104">
        <f xml:space="preserve"> 'Water Resources'!H$1261</f>
        <v>0</v>
      </c>
      <c r="I1233" s="1104">
        <f xml:space="preserve"> 'Water Resources'!I$1261</f>
        <v>0</v>
      </c>
      <c r="J1233" s="1104">
        <f xml:space="preserve"> 'Water Resources'!J$1261</f>
        <v>0</v>
      </c>
      <c r="K1233" s="1104">
        <f xml:space="preserve"> 'Water Resources'!K$1261</f>
        <v>0</v>
      </c>
      <c r="L1233" s="1104">
        <f xml:space="preserve"> 'Water Resources'!L$1261</f>
        <v>133.47079142340874</v>
      </c>
      <c r="M1233" s="1104">
        <f xml:space="preserve"> 'Water Resources'!M$1261</f>
        <v>133.47079142340874</v>
      </c>
      <c r="N1233" s="1104">
        <f xml:space="preserve"> 'Water Resources'!N$1261</f>
        <v>133.47079142340874</v>
      </c>
      <c r="O1233" s="1104">
        <f xml:space="preserve"> 'Water Resources'!O$1261</f>
        <v>133.47079142340874</v>
      </c>
      <c r="P1233" s="1104">
        <f xml:space="preserve"> 'Water Resources'!P$1261</f>
        <v>133.47079142340874</v>
      </c>
      <c r="Q1233" s="1104">
        <f xml:space="preserve"> 'Water Resources'!Q$1261</f>
        <v>133.47079142340874</v>
      </c>
      <c r="R1233" s="1104">
        <f xml:space="preserve"> 'Water Resources'!R$1261</f>
        <v>133.47079142340874</v>
      </c>
      <c r="S1233" s="1104">
        <f xml:space="preserve"> 'Water Resources'!S$1261</f>
        <v>133.47079142340874</v>
      </c>
      <c r="T1233" s="1104">
        <f xml:space="preserve"> 'Water Resources'!T$1261</f>
        <v>133.47079142340874</v>
      </c>
      <c r="U1233" s="1104">
        <f xml:space="preserve"> 'Water Resources'!U$1261</f>
        <v>133.47079142340874</v>
      </c>
    </row>
    <row r="1234" spans="1:21" ht="12.75" hidden="1" customHeight="1" outlineLevel="2">
      <c r="A1234" s="1117"/>
      <c r="B1234" s="1117"/>
      <c r="C1234" s="1118"/>
      <c r="D1234" s="1283"/>
      <c r="E1234" s="1104" t="str">
        <f xml:space="preserve"> 'Water Network'!E$1261</f>
        <v>Fixed rate debt balance BEG - WN - nominal</v>
      </c>
      <c r="F1234" s="1104">
        <f xml:space="preserve"> 'Water Network'!F$1261</f>
        <v>0</v>
      </c>
      <c r="G1234" s="1104" t="str">
        <f xml:space="preserve"> 'Water Network'!G$1261</f>
        <v>£m</v>
      </c>
      <c r="H1234" s="1104">
        <f xml:space="preserve"> 'Water Network'!H$1261</f>
        <v>0</v>
      </c>
      <c r="I1234" s="1104">
        <f xml:space="preserve"> 'Water Network'!I$1261</f>
        <v>0</v>
      </c>
      <c r="J1234" s="1104">
        <f xml:space="preserve"> 'Water Network'!J$1261</f>
        <v>0</v>
      </c>
      <c r="K1234" s="1104">
        <f xml:space="preserve"> 'Water Network'!K$1261</f>
        <v>0</v>
      </c>
      <c r="L1234" s="1104">
        <f xml:space="preserve"> 'Water Network'!L$1261</f>
        <v>1883.1565848798889</v>
      </c>
      <c r="M1234" s="1104">
        <f xml:space="preserve"> 'Water Network'!M$1261</f>
        <v>1883.1565848798889</v>
      </c>
      <c r="N1234" s="1104">
        <f xml:space="preserve"> 'Water Network'!N$1261</f>
        <v>1883.1565848798889</v>
      </c>
      <c r="O1234" s="1104">
        <f xml:space="preserve"> 'Water Network'!O$1261</f>
        <v>1883.1565848798889</v>
      </c>
      <c r="P1234" s="1104">
        <f xml:space="preserve"> 'Water Network'!P$1261</f>
        <v>1883.1565848798889</v>
      </c>
      <c r="Q1234" s="1104">
        <f xml:space="preserve"> 'Water Network'!Q$1261</f>
        <v>1883.1565848798889</v>
      </c>
      <c r="R1234" s="1104">
        <f xml:space="preserve"> 'Water Network'!R$1261</f>
        <v>1883.1565848798889</v>
      </c>
      <c r="S1234" s="1104">
        <f xml:space="preserve"> 'Water Network'!S$1261</f>
        <v>1883.1565848798889</v>
      </c>
      <c r="T1234" s="1104">
        <f xml:space="preserve"> 'Water Network'!T$1261</f>
        <v>1883.1565848798889</v>
      </c>
      <c r="U1234" s="1104">
        <f xml:space="preserve"> 'Water Network'!U$1261</f>
        <v>1883.1565848798889</v>
      </c>
    </row>
    <row r="1235" spans="1:21" ht="12.75" hidden="1" customHeight="1" outlineLevel="2">
      <c r="A1235" s="1117"/>
      <c r="B1235" s="1117"/>
      <c r="C1235" s="1118"/>
      <c r="D1235" s="1283"/>
      <c r="E1235" s="1104" t="str">
        <f xml:space="preserve"> 'Wastewater Network'!E$1261</f>
        <v>Fixed rate debt balance BEG - WWN - nominal</v>
      </c>
      <c r="F1235" s="1104">
        <f xml:space="preserve"> 'Wastewater Network'!F$1261</f>
        <v>0</v>
      </c>
      <c r="G1235" s="1104" t="str">
        <f xml:space="preserve"> 'Wastewater Network'!G$1261</f>
        <v>£m</v>
      </c>
      <c r="H1235" s="1104">
        <f xml:space="preserve"> 'Wastewater Network'!H$1261</f>
        <v>0</v>
      </c>
      <c r="I1235" s="1104">
        <f xml:space="preserve"> 'Wastewater Network'!I$1261</f>
        <v>0</v>
      </c>
      <c r="J1235" s="1104">
        <f xml:space="preserve"> 'Wastewater Network'!J$1261</f>
        <v>0</v>
      </c>
      <c r="K1235" s="1104">
        <f xml:space="preserve"> 'Wastewater Network'!K$1261</f>
        <v>0</v>
      </c>
      <c r="L1235" s="1104">
        <f xml:space="preserve"> 'Wastewater Network'!L$1261</f>
        <v>3022.2018135701855</v>
      </c>
      <c r="M1235" s="1104">
        <f xml:space="preserve"> 'Wastewater Network'!M$1261</f>
        <v>3022.2018135701855</v>
      </c>
      <c r="N1235" s="1104">
        <f xml:space="preserve"> 'Wastewater Network'!N$1261</f>
        <v>3022.2018135701855</v>
      </c>
      <c r="O1235" s="1104">
        <f xml:space="preserve"> 'Wastewater Network'!O$1261</f>
        <v>3022.2018135701855</v>
      </c>
      <c r="P1235" s="1104">
        <f xml:space="preserve"> 'Wastewater Network'!P$1261</f>
        <v>3022.2018135701855</v>
      </c>
      <c r="Q1235" s="1104">
        <f xml:space="preserve"> 'Wastewater Network'!Q$1261</f>
        <v>3022.2018135701855</v>
      </c>
      <c r="R1235" s="1104">
        <f xml:space="preserve"> 'Wastewater Network'!R$1261</f>
        <v>3022.2018135701855</v>
      </c>
      <c r="S1235" s="1104">
        <f xml:space="preserve"> 'Wastewater Network'!S$1261</f>
        <v>3022.2018135701855</v>
      </c>
      <c r="T1235" s="1104">
        <f xml:space="preserve"> 'Wastewater Network'!T$1261</f>
        <v>3022.2018135701855</v>
      </c>
      <c r="U1235" s="1104">
        <f xml:space="preserve"> 'Wastewater Network'!U$1261</f>
        <v>3022.2018135701855</v>
      </c>
    </row>
    <row r="1236" spans="1:21" ht="12.75" hidden="1" customHeight="1" outlineLevel="2">
      <c r="A1236" s="1117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6096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J1231 + J1232, (J1231 * J1237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6097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BR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6098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BR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6099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BR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221.19243278136202</v>
      </c>
      <c r="M1249" s="1119">
        <f t="shared" si="516"/>
        <v>221.19243278136202</v>
      </c>
      <c r="N1249" s="1119">
        <f t="shared" si="516"/>
        <v>221.19243278136202</v>
      </c>
      <c r="O1249" s="1119">
        <f t="shared" si="516"/>
        <v>221.19243278136202</v>
      </c>
      <c r="P1249" s="1119">
        <f t="shared" si="516"/>
        <v>221.19243278136202</v>
      </c>
      <c r="Q1249" s="1119">
        <f t="shared" si="516"/>
        <v>221.19243278136202</v>
      </c>
      <c r="R1249" s="1119">
        <f t="shared" si="516"/>
        <v>221.19243278136202</v>
      </c>
      <c r="S1249" s="1119">
        <f t="shared" si="516"/>
        <v>221.19243278136202</v>
      </c>
      <c r="T1249" s="1119">
        <f t="shared" si="516"/>
        <v>221.19243278136202</v>
      </c>
      <c r="U1249" s="1119">
        <f t="shared" si="516"/>
        <v>221.19243278136202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BR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BR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6100</v>
      </c>
      <c r="F1254" s="126"/>
      <c r="G1254" s="126" t="s">
        <v>1616</v>
      </c>
      <c r="H1254" s="126">
        <f xml:space="preserve"> SUM(J1254:U1254)</f>
        <v>96.439900692673845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9.6439900692673834</v>
      </c>
      <c r="M1254" s="126">
        <f t="shared" si="519"/>
        <v>9.6439900692673834</v>
      </c>
      <c r="N1254" s="126">
        <f t="shared" si="519"/>
        <v>9.6439900692673834</v>
      </c>
      <c r="O1254" s="126">
        <f t="shared" si="519"/>
        <v>9.6439900692673834</v>
      </c>
      <c r="P1254" s="126">
        <f t="shared" si="519"/>
        <v>9.6439900692673834</v>
      </c>
      <c r="Q1254" s="126">
        <f t="shared" si="519"/>
        <v>9.6439900692673834</v>
      </c>
      <c r="R1254" s="126">
        <f t="shared" si="519"/>
        <v>9.6439900692673834</v>
      </c>
      <c r="S1254" s="126">
        <f t="shared" si="519"/>
        <v>9.6439900692673834</v>
      </c>
      <c r="T1254" s="126">
        <f t="shared" si="519"/>
        <v>9.6439900692673834</v>
      </c>
      <c r="U1254" s="126">
        <f t="shared" si="519"/>
        <v>9.6439900692673834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BR - nominal</v>
      </c>
      <c r="F1255" s="126"/>
      <c r="G1255" s="126" t="str">
        <f xml:space="preserve"> G1254</f>
        <v>£m</v>
      </c>
      <c r="H1255" s="126">
        <f xml:space="preserve"> SUM(J1255:U1255)</f>
        <v>-96.439900692673845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-9.6439900692673834</v>
      </c>
      <c r="M1255" s="126">
        <f t="shared" si="520"/>
        <v>-9.6439900692673834</v>
      </c>
      <c r="N1255" s="126">
        <f t="shared" si="520"/>
        <v>-9.6439900692673834</v>
      </c>
      <c r="O1255" s="126">
        <f t="shared" si="520"/>
        <v>-9.6439900692673834</v>
      </c>
      <c r="P1255" s="126">
        <f t="shared" si="520"/>
        <v>-9.6439900692673834</v>
      </c>
      <c r="Q1255" s="126">
        <f t="shared" si="520"/>
        <v>-9.6439900692673834</v>
      </c>
      <c r="R1255" s="126">
        <f t="shared" si="520"/>
        <v>-9.6439900692673834</v>
      </c>
      <c r="S1255" s="126">
        <f t="shared" si="520"/>
        <v>-9.6439900692673834</v>
      </c>
      <c r="T1255" s="126">
        <f t="shared" si="520"/>
        <v>-9.6439900692673834</v>
      </c>
      <c r="U1255" s="126">
        <f t="shared" si="520"/>
        <v>-9.6439900692673834</v>
      </c>
    </row>
    <row r="1256" spans="1:21" ht="12.75" hidden="1" customHeight="1" outlineLevel="2"/>
    <row r="1257" spans="1:21" ht="12.75" hidden="1" customHeight="1" outlineLevel="2">
      <c r="B1257" s="51" t="s">
        <v>6101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BR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221.19243278136202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6102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221.19243278136202</v>
      </c>
      <c r="M1261" s="1105">
        <f t="shared" si="522"/>
        <v>221.19243278136202</v>
      </c>
      <c r="N1261" s="1105">
        <f t="shared" si="522"/>
        <v>221.19243278136202</v>
      </c>
      <c r="O1261" s="1105">
        <f t="shared" si="522"/>
        <v>221.19243278136202</v>
      </c>
      <c r="P1261" s="1105">
        <f t="shared" si="522"/>
        <v>221.19243278136202</v>
      </c>
      <c r="Q1261" s="1105">
        <f t="shared" si="522"/>
        <v>221.19243278136202</v>
      </c>
      <c r="R1261" s="1105">
        <f t="shared" si="522"/>
        <v>221.19243278136202</v>
      </c>
      <c r="S1261" s="1105">
        <f t="shared" si="522"/>
        <v>221.19243278136202</v>
      </c>
      <c r="T1261" s="1105">
        <f t="shared" si="522"/>
        <v>221.19243278136202</v>
      </c>
      <c r="U1261" s="1105">
        <f t="shared" si="522"/>
        <v>221.19243278136202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BR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BR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6103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221.19243278136202</v>
      </c>
      <c r="L1264" s="1183">
        <f t="shared" si="525"/>
        <v>221.19243278136202</v>
      </c>
      <c r="M1264" s="1183">
        <f t="shared" si="525"/>
        <v>221.19243278136202</v>
      </c>
      <c r="N1264" s="1183">
        <f t="shared" si="525"/>
        <v>221.19243278136202</v>
      </c>
      <c r="O1264" s="1183">
        <f t="shared" si="525"/>
        <v>221.19243278136202</v>
      </c>
      <c r="P1264" s="1183">
        <f t="shared" si="525"/>
        <v>221.19243278136202</v>
      </c>
      <c r="Q1264" s="1183">
        <f t="shared" si="525"/>
        <v>221.19243278136202</v>
      </c>
      <c r="R1264" s="1183">
        <f t="shared" si="525"/>
        <v>221.19243278136202</v>
      </c>
      <c r="S1264" s="1183">
        <f t="shared" si="525"/>
        <v>221.19243278136202</v>
      </c>
      <c r="T1264" s="1183">
        <f t="shared" si="525"/>
        <v>221.19243278136202</v>
      </c>
      <c r="U1264" s="1183">
        <f t="shared" si="525"/>
        <v>221.19243278136202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BR</v>
      </c>
      <c r="F1269" s="59">
        <f xml:space="preserve"> F$512</f>
        <v>4.2051620439864559E-2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6104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169.9851685290578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6105</v>
      </c>
      <c r="F1273" s="126">
        <f>SUM(J1272:U1272)</f>
        <v>169.9851685290578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872</f>
        <v>Required target gearing - BR</v>
      </c>
      <c r="F1276" s="47">
        <f xml:space="preserve"> InpActive!F$872</f>
        <v>0.6</v>
      </c>
      <c r="G1276" s="47" t="str">
        <f xml:space="preserve"> InpActive!G$872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Bio resources: RCV - initial balance - nominal</v>
      </c>
      <c r="F1277" s="126">
        <f xml:space="preserve"> F$1063</f>
        <v>335.11565694142513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6106</v>
      </c>
      <c r="F1278" s="126">
        <f xml:space="preserve"> IF(F1276 = "na", 0, F1276 * F1277)</f>
        <v>201.06939416485508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BR - nominal</v>
      </c>
      <c r="F1281" s="126">
        <f xml:space="preserve"> F$1278</f>
        <v>201.06939416485508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6107</v>
      </c>
      <c r="F1282" s="126">
        <f xml:space="preserve"> F1281 * F1280</f>
        <v>66.352900074402186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BR - nominal</v>
      </c>
      <c r="F1284" s="126">
        <f xml:space="preserve"> F$1282</f>
        <v>66.352900074402186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6108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66.352900074402186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BR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66.352900074402186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BR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169.9851685290578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6109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66.352900074402186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BR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9.6430652043141135E-2</v>
      </c>
      <c r="M1295" s="59">
        <f t="shared" si="531"/>
        <v>8.5582543130062694E-2</v>
      </c>
      <c r="N1295" s="59">
        <f t="shared" si="531"/>
        <v>7.6804997489183735E-2</v>
      </c>
      <c r="O1295" s="59">
        <f t="shared" si="531"/>
        <v>6.654556434104833E-2</v>
      </c>
      <c r="P1295" s="59">
        <f t="shared" si="531"/>
        <v>8.2544673694944726E-2</v>
      </c>
      <c r="Q1295" s="59">
        <f t="shared" si="531"/>
        <v>8.2314183082644043E-2</v>
      </c>
      <c r="R1295" s="59">
        <f t="shared" si="531"/>
        <v>8.0912412127567501E-2</v>
      </c>
      <c r="S1295" s="59">
        <f t="shared" si="531"/>
        <v>8.6369372476816725E-2</v>
      </c>
      <c r="T1295" s="59">
        <f t="shared" si="531"/>
        <v>7.8594567885755237E-2</v>
      </c>
      <c r="U1295" s="59">
        <f t="shared" si="531"/>
        <v>8.5213071064128454E-2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6110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6111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BR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66.352900074402186</v>
      </c>
      <c r="M1299" s="1119">
        <f t="shared" si="533"/>
        <v>68.343487076634247</v>
      </c>
      <c r="N1299" s="1119">
        <f t="shared" si="533"/>
        <v>70.393791688933277</v>
      </c>
      <c r="O1299" s="1119">
        <f t="shared" si="533"/>
        <v>72.505605439601268</v>
      </c>
      <c r="P1299" s="1119">
        <f t="shared" si="533"/>
        <v>74.680773602789301</v>
      </c>
      <c r="Q1299" s="1119">
        <f t="shared" si="533"/>
        <v>76.921196810872985</v>
      </c>
      <c r="R1299" s="1119">
        <f t="shared" si="533"/>
        <v>79.228832715199175</v>
      </c>
      <c r="S1299" s="1119">
        <f t="shared" si="533"/>
        <v>81.605697696655156</v>
      </c>
      <c r="T1299" s="1119">
        <f t="shared" si="533"/>
        <v>84.053868627554806</v>
      </c>
      <c r="U1299" s="1119">
        <f t="shared" si="533"/>
        <v>86.575484686381444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BR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4" t="str">
        <f xml:space="preserve"> 'Water Network'!E$1360</f>
        <v>Index linked debt balance BEG - WN - nominal</v>
      </c>
      <c r="F1301" s="1104">
        <f xml:space="preserve"> 'Water Network'!F$1360</f>
        <v>0</v>
      </c>
      <c r="G1301" s="1104" t="str">
        <f xml:space="preserve"> 'Water Network'!G$1360</f>
        <v>£m</v>
      </c>
      <c r="H1301" s="1104">
        <f xml:space="preserve"> 'Water Network'!H$1360</f>
        <v>0</v>
      </c>
      <c r="I1301" s="1104">
        <f xml:space="preserve"> 'Water Network'!I$1360</f>
        <v>0</v>
      </c>
      <c r="J1301" s="1104">
        <f xml:space="preserve"> 'Water Network'!J$1360</f>
        <v>0</v>
      </c>
      <c r="K1301" s="1104">
        <f xml:space="preserve"> 'Water Network'!K$1360</f>
        <v>0</v>
      </c>
      <c r="L1301" s="1104">
        <f xml:space="preserve"> 'Water Network'!L$1360</f>
        <v>564.9058565421069</v>
      </c>
      <c r="M1301" s="1104">
        <f xml:space="preserve"> 'Water Network'!M$1360</f>
        <v>581.85303223837013</v>
      </c>
      <c r="N1301" s="1104">
        <f xml:space="preserve"> 'Water Network'!N$1360</f>
        <v>599.30862320552126</v>
      </c>
      <c r="O1301" s="1104">
        <f xml:space="preserve"> 'Water Network'!O$1360</f>
        <v>617.28788190168689</v>
      </c>
      <c r="P1301" s="1104">
        <f xml:space="preserve"> 'Water Network'!P$1360</f>
        <v>635.80651835873755</v>
      </c>
      <c r="Q1301" s="1104">
        <f xml:space="preserve"> 'Water Network'!Q$1360</f>
        <v>654.88071390949972</v>
      </c>
      <c r="R1301" s="1104">
        <f xml:space="preserve"> 'Water Network'!R$1360</f>
        <v>674.52713532678467</v>
      </c>
      <c r="S1301" s="1104">
        <f xml:space="preserve"> 'Water Network'!S$1360</f>
        <v>694.76294938658816</v>
      </c>
      <c r="T1301" s="1104">
        <f xml:space="preserve"> 'Water Network'!T$1360</f>
        <v>715.60583786818586</v>
      </c>
      <c r="U1301" s="1104">
        <f xml:space="preserve"> 'Water Network'!U$1360</f>
        <v>737.07401300423146</v>
      </c>
    </row>
    <row r="1302" spans="1:21" ht="12.75" hidden="1" customHeight="1" outlineLevel="2">
      <c r="A1302" s="1117"/>
      <c r="B1302" s="1117"/>
      <c r="C1302" s="1118"/>
      <c r="D1302" s="1283"/>
      <c r="E1302" s="1104" t="str">
        <f xml:space="preserve"> 'Water Resources'!E$1360</f>
        <v>Index linked debt balance BEG - WR - nominal</v>
      </c>
      <c r="F1302" s="1104">
        <f xml:space="preserve"> 'Water Resources'!F$1360</f>
        <v>0</v>
      </c>
      <c r="G1302" s="1104" t="str">
        <f xml:space="preserve"> 'Water Resources'!G$1360</f>
        <v>£m</v>
      </c>
      <c r="H1302" s="1104">
        <f xml:space="preserve"> 'Water Resources'!H$1360</f>
        <v>0</v>
      </c>
      <c r="I1302" s="1104">
        <f xml:space="preserve"> 'Water Resources'!I$1360</f>
        <v>0</v>
      </c>
      <c r="J1302" s="1104">
        <f xml:space="preserve"> 'Water Resources'!J$1360</f>
        <v>0</v>
      </c>
      <c r="K1302" s="1104">
        <f xml:space="preserve"> 'Water Resources'!K$1360</f>
        <v>0</v>
      </c>
      <c r="L1302" s="1104">
        <f xml:space="preserve"> 'Water Resources'!L$1360</f>
        <v>40.038323078270551</v>
      </c>
      <c r="M1302" s="1104">
        <f xml:space="preserve"> 'Water Resources'!M$1360</f>
        <v>41.239472770618669</v>
      </c>
      <c r="N1302" s="1104">
        <f xml:space="preserve"> 'Water Resources'!N$1360</f>
        <v>42.476656953737226</v>
      </c>
      <c r="O1302" s="1104">
        <f xml:space="preserve"> 'Water Resources'!O$1360</f>
        <v>43.750956662349346</v>
      </c>
      <c r="P1302" s="1104">
        <f xml:space="preserve"> 'Water Resources'!P$1360</f>
        <v>45.063485362219829</v>
      </c>
      <c r="Q1302" s="1104">
        <f xml:space="preserve"> 'Water Resources'!Q$1360</f>
        <v>46.415389923086423</v>
      </c>
      <c r="R1302" s="1104">
        <f xml:space="preserve"> 'Water Resources'!R$1360</f>
        <v>47.807851620779019</v>
      </c>
      <c r="S1302" s="1104">
        <f xml:space="preserve"> 'Water Resources'!S$1360</f>
        <v>49.242087169402389</v>
      </c>
      <c r="T1302" s="1104">
        <f xml:space="preserve"> 'Water Resources'!T$1360</f>
        <v>50.719349784484457</v>
      </c>
      <c r="U1302" s="1104">
        <f xml:space="preserve"> 'Water Resources'!U$1360</f>
        <v>52.240930278018993</v>
      </c>
    </row>
    <row r="1303" spans="1:21" ht="12.75" hidden="1" customHeight="1" outlineLevel="2">
      <c r="A1303" s="1117"/>
      <c r="B1303" s="1117"/>
      <c r="C1303" s="1118"/>
      <c r="D1303" s="1283"/>
      <c r="E1303" s="1104" t="str">
        <f xml:space="preserve"> 'Wastewater Network'!E$1360</f>
        <v>Index linked debt balance BEG - WWN - nominal</v>
      </c>
      <c r="F1303" s="1104">
        <f xml:space="preserve"> 'Wastewater Network'!F$1360</f>
        <v>0</v>
      </c>
      <c r="G1303" s="1104" t="str">
        <f xml:space="preserve"> 'Wastewater Network'!G$1360</f>
        <v>£m</v>
      </c>
      <c r="H1303" s="1104">
        <f xml:space="preserve"> 'Wastewater Network'!H$1360</f>
        <v>0</v>
      </c>
      <c r="I1303" s="1104">
        <f xml:space="preserve"> 'Wastewater Network'!I$1360</f>
        <v>0</v>
      </c>
      <c r="J1303" s="1104">
        <f xml:space="preserve"> 'Wastewater Network'!J$1360</f>
        <v>0</v>
      </c>
      <c r="K1303" s="1104">
        <f xml:space="preserve"> 'Wastewater Network'!K$1360</f>
        <v>0</v>
      </c>
      <c r="L1303" s="1104">
        <f xml:space="preserve"> 'Wastewater Network'!L$1360</f>
        <v>906.59455397696888</v>
      </c>
      <c r="M1303" s="1104">
        <f xml:space="preserve"> 'Wastewater Network'!M$1360</f>
        <v>933.79239059627798</v>
      </c>
      <c r="N1303" s="1104">
        <f xml:space="preserve"> 'Wastewater Network'!N$1360</f>
        <v>961.80616231416627</v>
      </c>
      <c r="O1303" s="1104">
        <f xml:space="preserve"> 'Wastewater Network'!O$1360</f>
        <v>990.66034718359128</v>
      </c>
      <c r="P1303" s="1104">
        <f xml:space="preserve"> 'Wastewater Network'!P$1360</f>
        <v>1020.380157599099</v>
      </c>
      <c r="Q1303" s="1104">
        <f xml:space="preserve"> 'Wastewater Network'!Q$1360</f>
        <v>1050.991562327072</v>
      </c>
      <c r="R1303" s="1104">
        <f xml:space="preserve"> 'Wastewater Network'!R$1360</f>
        <v>1082.5213091968842</v>
      </c>
      <c r="S1303" s="1104">
        <f xml:space="preserve"> 'Wastewater Network'!S$1360</f>
        <v>1114.9969484727908</v>
      </c>
      <c r="T1303" s="1104">
        <f xml:space="preserve"> 'Wastewater Network'!T$1360</f>
        <v>1148.4468569269745</v>
      </c>
      <c r="U1303" s="1104">
        <f xml:space="preserve"> 'Wastewater Network'!U$1360</f>
        <v>1182.9002626347838</v>
      </c>
    </row>
    <row r="1304" spans="1:21" ht="12.75" hidden="1" customHeight="1" outlineLevel="2">
      <c r="A1304" s="1117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6112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J1299 + J1300, (J1299 * J1305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BR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BR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66.352900074402186</v>
      </c>
      <c r="M1316" s="1119">
        <f t="shared" si="538"/>
        <v>68.343487076634247</v>
      </c>
      <c r="N1316" s="1119">
        <f t="shared" si="538"/>
        <v>70.393791688933277</v>
      </c>
      <c r="O1316" s="1119">
        <f t="shared" si="538"/>
        <v>72.505605439601268</v>
      </c>
      <c r="P1316" s="1119">
        <f t="shared" si="538"/>
        <v>74.680773602789301</v>
      </c>
      <c r="Q1316" s="1119">
        <f t="shared" si="538"/>
        <v>76.921196810872985</v>
      </c>
      <c r="R1316" s="1119">
        <f t="shared" si="538"/>
        <v>79.228832715199175</v>
      </c>
      <c r="S1316" s="1119">
        <f t="shared" si="538"/>
        <v>81.605697696655156</v>
      </c>
      <c r="T1316" s="1119">
        <f t="shared" si="538"/>
        <v>84.053868627554806</v>
      </c>
      <c r="U1316" s="1119">
        <f t="shared" si="538"/>
        <v>86.575484686381444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BR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BR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6113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4.9883725403612171</v>
      </c>
      <c r="M1321" s="126">
        <f t="shared" si="542"/>
        <v>5.0568044737674249</v>
      </c>
      <c r="N1321" s="126">
        <f t="shared" si="542"/>
        <v>5.5041252242452288</v>
      </c>
      <c r="O1321" s="126">
        <f t="shared" si="542"/>
        <v>5.679461857086852</v>
      </c>
      <c r="P1321" s="126">
        <f t="shared" si="542"/>
        <v>5.4306809153175379</v>
      </c>
      <c r="Q1321" s="126">
        <f t="shared" si="542"/>
        <v>4.9883725403612162</v>
      </c>
      <c r="R1321" s="126">
        <f t="shared" si="542"/>
        <v>5.0568044737674258</v>
      </c>
      <c r="S1321" s="126">
        <f t="shared" si="542"/>
        <v>5.504125224245227</v>
      </c>
      <c r="T1321" s="126">
        <f t="shared" si="542"/>
        <v>5.679461857086852</v>
      </c>
      <c r="U1321" s="126">
        <f t="shared" si="542"/>
        <v>5.430680915317537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3" xml:space="preserve"> E$1321</f>
        <v>Indexation of index-linked loans - input (case 1) - BR - nominal</v>
      </c>
      <c r="F1325" s="126">
        <f t="shared" si="543"/>
        <v>0</v>
      </c>
      <c r="G1325" s="126" t="str">
        <f t="shared" si="543"/>
        <v>£m</v>
      </c>
      <c r="H1325" s="126">
        <f t="shared" si="543"/>
        <v>0</v>
      </c>
      <c r="I1325" s="126">
        <f t="shared" si="543"/>
        <v>0</v>
      </c>
      <c r="J1325" s="126">
        <f t="shared" si="543"/>
        <v>0</v>
      </c>
      <c r="K1325" s="126">
        <f t="shared" si="543"/>
        <v>0</v>
      </c>
      <c r="L1325" s="126">
        <f t="shared" si="543"/>
        <v>4.9883725403612171</v>
      </c>
      <c r="M1325" s="126">
        <f t="shared" si="543"/>
        <v>5.0568044737674249</v>
      </c>
      <c r="N1325" s="126">
        <f t="shared" si="543"/>
        <v>5.5041252242452288</v>
      </c>
      <c r="O1325" s="126">
        <f t="shared" si="543"/>
        <v>5.679461857086852</v>
      </c>
      <c r="P1325" s="126">
        <f t="shared" si="543"/>
        <v>5.4306809153175379</v>
      </c>
      <c r="Q1325" s="126">
        <f t="shared" si="543"/>
        <v>4.9883725403612162</v>
      </c>
      <c r="R1325" s="126">
        <f t="shared" si="543"/>
        <v>5.0568044737674258</v>
      </c>
      <c r="S1325" s="126">
        <f t="shared" si="543"/>
        <v>5.504125224245227</v>
      </c>
      <c r="T1325" s="126">
        <f t="shared" si="543"/>
        <v>5.679461857086852</v>
      </c>
      <c r="U1325" s="126">
        <f t="shared" si="543"/>
        <v>5.430680915317537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6114</v>
      </c>
      <c r="F1326" s="126"/>
      <c r="G1326" s="126" t="s">
        <v>1616</v>
      </c>
      <c r="H1326" s="126">
        <f xml:space="preserve"> SUM(J1326:U1326)</f>
        <v>53.31889002155652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4.9883725403612171</v>
      </c>
      <c r="M1326" s="126">
        <f t="shared" si="544"/>
        <v>5.0568044737674249</v>
      </c>
      <c r="N1326" s="126">
        <f t="shared" si="544"/>
        <v>5.5041252242452288</v>
      </c>
      <c r="O1326" s="126">
        <f t="shared" si="544"/>
        <v>5.679461857086852</v>
      </c>
      <c r="P1326" s="126">
        <f t="shared" si="544"/>
        <v>5.4306809153175379</v>
      </c>
      <c r="Q1326" s="126">
        <f t="shared" si="544"/>
        <v>4.9883725403612162</v>
      </c>
      <c r="R1326" s="126">
        <f t="shared" si="544"/>
        <v>5.0568044737674258</v>
      </c>
      <c r="S1326" s="126">
        <f t="shared" si="544"/>
        <v>5.504125224245227</v>
      </c>
      <c r="T1326" s="126">
        <f t="shared" si="544"/>
        <v>5.679461857086852</v>
      </c>
      <c r="U1326" s="126">
        <f t="shared" si="544"/>
        <v>5.430680915317537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BR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6115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BR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66.352900074402186</v>
      </c>
      <c r="M1333" s="1119">
        <f t="shared" si="547"/>
        <v>68.343487076634247</v>
      </c>
      <c r="N1333" s="1119">
        <f t="shared" si="547"/>
        <v>70.393791688933277</v>
      </c>
      <c r="O1333" s="1119">
        <f t="shared" si="547"/>
        <v>72.505605439601268</v>
      </c>
      <c r="P1333" s="1119">
        <f t="shared" si="547"/>
        <v>74.680773602789301</v>
      </c>
      <c r="Q1333" s="1119">
        <f t="shared" si="547"/>
        <v>76.921196810872985</v>
      </c>
      <c r="R1333" s="1119">
        <f t="shared" si="547"/>
        <v>79.228832715199175</v>
      </c>
      <c r="S1333" s="1119">
        <f t="shared" si="547"/>
        <v>81.605697696655156</v>
      </c>
      <c r="T1333" s="1119">
        <f t="shared" si="547"/>
        <v>84.053868627554806</v>
      </c>
      <c r="U1333" s="1119">
        <f t="shared" si="547"/>
        <v>86.575484686381444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BR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BR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6116</v>
      </c>
      <c r="F1337" s="126"/>
      <c r="G1337" s="126" t="s">
        <v>1616</v>
      </c>
      <c r="H1337" s="126">
        <f xml:space="preserve"> SUM(J1337:U1337)</f>
        <v>22.819849152570718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1.9905870022320655</v>
      </c>
      <c r="M1337" s="126">
        <f t="shared" si="550"/>
        <v>2.0503046122990272</v>
      </c>
      <c r="N1337" s="126">
        <f t="shared" si="550"/>
        <v>2.1118137506679981</v>
      </c>
      <c r="O1337" s="126">
        <f t="shared" si="550"/>
        <v>2.175168163188038</v>
      </c>
      <c r="P1337" s="126">
        <f t="shared" si="550"/>
        <v>2.240423208083679</v>
      </c>
      <c r="Q1337" s="126">
        <f t="shared" si="550"/>
        <v>2.3076359043261894</v>
      </c>
      <c r="R1337" s="126">
        <f t="shared" si="550"/>
        <v>2.376864981455975</v>
      </c>
      <c r="S1337" s="126">
        <f t="shared" si="550"/>
        <v>2.4481709308996544</v>
      </c>
      <c r="T1337" s="126">
        <f t="shared" si="550"/>
        <v>2.5216160588266443</v>
      </c>
      <c r="U1337" s="126">
        <f t="shared" si="550"/>
        <v>2.5972645405914432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BR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53.31889002155652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4.9883725403612171</v>
      </c>
      <c r="M1340" s="126">
        <f t="shared" si="551"/>
        <v>5.0568044737674249</v>
      </c>
      <c r="N1340" s="126">
        <f t="shared" si="551"/>
        <v>5.5041252242452288</v>
      </c>
      <c r="O1340" s="126">
        <f t="shared" si="551"/>
        <v>5.679461857086852</v>
      </c>
      <c r="P1340" s="126">
        <f t="shared" si="551"/>
        <v>5.4306809153175379</v>
      </c>
      <c r="Q1340" s="126">
        <f t="shared" si="551"/>
        <v>4.9883725403612162</v>
      </c>
      <c r="R1340" s="126">
        <f t="shared" si="551"/>
        <v>5.0568044737674258</v>
      </c>
      <c r="S1340" s="126">
        <f t="shared" si="551"/>
        <v>5.504125224245227</v>
      </c>
      <c r="T1340" s="126">
        <f t="shared" si="551"/>
        <v>5.679461857086852</v>
      </c>
      <c r="U1340" s="126">
        <f t="shared" si="551"/>
        <v>5.430680915317537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BR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22.819849152570718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1.9905870022320655</v>
      </c>
      <c r="M1341" s="126">
        <f t="shared" si="552"/>
        <v>2.0503046122990272</v>
      </c>
      <c r="N1341" s="126">
        <f t="shared" si="552"/>
        <v>2.1118137506679981</v>
      </c>
      <c r="O1341" s="126">
        <f t="shared" si="552"/>
        <v>2.175168163188038</v>
      </c>
      <c r="P1341" s="126">
        <f t="shared" si="552"/>
        <v>2.240423208083679</v>
      </c>
      <c r="Q1341" s="126">
        <f t="shared" si="552"/>
        <v>2.3076359043261894</v>
      </c>
      <c r="R1341" s="126">
        <f t="shared" si="552"/>
        <v>2.376864981455975</v>
      </c>
      <c r="S1341" s="126">
        <f t="shared" si="552"/>
        <v>2.4481709308996544</v>
      </c>
      <c r="T1341" s="126">
        <f t="shared" si="552"/>
        <v>2.5216160588266443</v>
      </c>
      <c r="U1341" s="126">
        <f t="shared" si="552"/>
        <v>2.5972645405914432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6117</v>
      </c>
      <c r="F1343" s="1105"/>
      <c r="G1343" s="1105" t="s">
        <v>1616</v>
      </c>
      <c r="H1343" s="1105">
        <f xml:space="preserve"> SUM(J1343:U1343)</f>
        <v>22.819849152570718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1.9905870022320655</v>
      </c>
      <c r="M1343" s="1105">
        <f t="shared" si="553"/>
        <v>2.0503046122990272</v>
      </c>
      <c r="N1343" s="1105">
        <f t="shared" si="553"/>
        <v>2.1118137506679981</v>
      </c>
      <c r="O1343" s="1105">
        <f t="shared" si="553"/>
        <v>2.175168163188038</v>
      </c>
      <c r="P1343" s="1105">
        <f t="shared" si="553"/>
        <v>2.240423208083679</v>
      </c>
      <c r="Q1343" s="1105">
        <f t="shared" si="553"/>
        <v>2.3076359043261894</v>
      </c>
      <c r="R1343" s="1105">
        <f t="shared" si="553"/>
        <v>2.376864981455975</v>
      </c>
      <c r="S1343" s="1105">
        <f t="shared" si="553"/>
        <v>2.4481709308996544</v>
      </c>
      <c r="T1343" s="1105">
        <f t="shared" si="553"/>
        <v>2.5216160588266443</v>
      </c>
      <c r="U1343" s="1105">
        <f t="shared" si="553"/>
        <v>2.5972645405914432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BR - nominal</v>
      </c>
      <c r="F1344" s="1105" t="s">
        <v>209</v>
      </c>
      <c r="G1344" s="1105" t="s">
        <v>1616</v>
      </c>
      <c r="H1344" s="1105">
        <f xml:space="preserve"> SUM(J1344:U1344)</f>
        <v>-22.819849152570718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-1.9905870022320655</v>
      </c>
      <c r="M1344" s="1105">
        <f t="shared" si="554"/>
        <v>-2.0503046122990272</v>
      </c>
      <c r="N1344" s="1105">
        <f t="shared" si="554"/>
        <v>-2.1118137506679981</v>
      </c>
      <c r="O1344" s="1105">
        <f t="shared" si="554"/>
        <v>-2.175168163188038</v>
      </c>
      <c r="P1344" s="1105">
        <f t="shared" si="554"/>
        <v>-2.240423208083679</v>
      </c>
      <c r="Q1344" s="1105">
        <f t="shared" si="554"/>
        <v>-2.3076359043261894</v>
      </c>
      <c r="R1344" s="1105">
        <f t="shared" si="554"/>
        <v>-2.376864981455975</v>
      </c>
      <c r="S1344" s="1105">
        <f t="shared" si="554"/>
        <v>-2.4481709308996544</v>
      </c>
      <c r="T1344" s="1105">
        <f t="shared" si="554"/>
        <v>-2.5216160588266443</v>
      </c>
      <c r="U1344" s="1105">
        <f t="shared" si="554"/>
        <v>-2.5972645405914432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6118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BR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66.352900074402186</v>
      </c>
      <c r="M1348" s="1119">
        <f t="shared" si="555"/>
        <v>68.343487076634247</v>
      </c>
      <c r="N1348" s="1119">
        <f t="shared" si="555"/>
        <v>70.393791688933277</v>
      </c>
      <c r="O1348" s="1119">
        <f t="shared" si="555"/>
        <v>72.505605439601268</v>
      </c>
      <c r="P1348" s="1119">
        <f t="shared" si="555"/>
        <v>74.680773602789301</v>
      </c>
      <c r="Q1348" s="1119">
        <f t="shared" si="555"/>
        <v>76.921196810872985</v>
      </c>
      <c r="R1348" s="1119">
        <f t="shared" si="555"/>
        <v>79.228832715199175</v>
      </c>
      <c r="S1348" s="1119">
        <f t="shared" si="555"/>
        <v>81.605697696655156</v>
      </c>
      <c r="T1348" s="1119">
        <f t="shared" si="555"/>
        <v>84.053868627554806</v>
      </c>
      <c r="U1348" s="1119">
        <f t="shared" si="555"/>
        <v>86.575484686381444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BR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BR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6119</v>
      </c>
      <c r="F1353" s="126"/>
      <c r="G1353" s="126" t="s">
        <v>1616</v>
      </c>
      <c r="H1353" s="126">
        <f xml:space="preserve"> SUM(J1353:U1353)</f>
        <v>10.043687652911499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0.87611596214745657</v>
      </c>
      <c r="M1353" s="126">
        <f t="shared" si="558"/>
        <v>0.90239944101188019</v>
      </c>
      <c r="N1353" s="126">
        <f t="shared" si="558"/>
        <v>0.92947142424223661</v>
      </c>
      <c r="O1353" s="126">
        <f t="shared" si="558"/>
        <v>0.95735556696950364</v>
      </c>
      <c r="P1353" s="126">
        <f t="shared" si="558"/>
        <v>0.98607623397858868</v>
      </c>
      <c r="Q1353" s="126">
        <f t="shared" si="558"/>
        <v>1.0156585209979465</v>
      </c>
      <c r="R1353" s="126">
        <f t="shared" si="558"/>
        <v>1.0461282766278848</v>
      </c>
      <c r="S1353" s="126">
        <f t="shared" si="558"/>
        <v>1.0775121249267214</v>
      </c>
      <c r="T1353" s="126">
        <f t="shared" si="558"/>
        <v>1.109837488674523</v>
      </c>
      <c r="U1353" s="126">
        <f t="shared" si="558"/>
        <v>1.1431326133347586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BR - nominal</v>
      </c>
      <c r="F1354" s="126"/>
      <c r="G1354" s="126" t="str">
        <f xml:space="preserve"> G1353</f>
        <v>£m</v>
      </c>
      <c r="H1354" s="126">
        <f xml:space="preserve"> SUM(J1354:U1354)</f>
        <v>-10.043687652911499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-0.87611596214745657</v>
      </c>
      <c r="M1354" s="126">
        <f t="shared" si="559"/>
        <v>-0.90239944101188019</v>
      </c>
      <c r="N1354" s="126">
        <f t="shared" si="559"/>
        <v>-0.92947142424223661</v>
      </c>
      <c r="O1354" s="126">
        <f t="shared" si="559"/>
        <v>-0.95735556696950364</v>
      </c>
      <c r="P1354" s="126">
        <f t="shared" si="559"/>
        <v>-0.98607623397858868</v>
      </c>
      <c r="Q1354" s="126">
        <f t="shared" si="559"/>
        <v>-1.0156585209979465</v>
      </c>
      <c r="R1354" s="126">
        <f t="shared" si="559"/>
        <v>-1.0461282766278848</v>
      </c>
      <c r="S1354" s="126">
        <f t="shared" si="559"/>
        <v>-1.0775121249267214</v>
      </c>
      <c r="T1354" s="126">
        <f t="shared" si="559"/>
        <v>-1.109837488674523</v>
      </c>
      <c r="U1354" s="126">
        <f t="shared" si="559"/>
        <v>-1.1431326133347586</v>
      </c>
    </row>
    <row r="1355" spans="1:21" ht="12.75" hidden="1" customHeight="1" outlineLevel="2"/>
    <row r="1356" spans="1:21" ht="12.75" hidden="1" customHeight="1" outlineLevel="2">
      <c r="B1356" s="51" t="s">
        <v>6120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BR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66.352900074402186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6121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66.352900074402186</v>
      </c>
      <c r="M1360" s="1105">
        <f t="shared" si="561"/>
        <v>68.343487076634247</v>
      </c>
      <c r="N1360" s="1105">
        <f t="shared" si="561"/>
        <v>70.393791688933277</v>
      </c>
      <c r="O1360" s="1105">
        <f t="shared" si="561"/>
        <v>72.505605439601268</v>
      </c>
      <c r="P1360" s="1105">
        <f t="shared" si="561"/>
        <v>74.680773602789301</v>
      </c>
      <c r="Q1360" s="1105">
        <f t="shared" si="561"/>
        <v>76.921196810872985</v>
      </c>
      <c r="R1360" s="1105">
        <f t="shared" si="561"/>
        <v>79.228832715199175</v>
      </c>
      <c r="S1360" s="1105">
        <f t="shared" si="561"/>
        <v>81.605697696655156</v>
      </c>
      <c r="T1360" s="1105">
        <f t="shared" si="561"/>
        <v>84.053868627554806</v>
      </c>
      <c r="U1360" s="1105">
        <f t="shared" si="561"/>
        <v>86.575484686381444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BR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BR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22.819849152570718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1.9905870022320655</v>
      </c>
      <c r="M1362" s="126">
        <f t="shared" si="563"/>
        <v>2.0503046122990272</v>
      </c>
      <c r="N1362" s="126">
        <f t="shared" si="563"/>
        <v>2.1118137506679981</v>
      </c>
      <c r="O1362" s="126">
        <f t="shared" si="563"/>
        <v>2.175168163188038</v>
      </c>
      <c r="P1362" s="126">
        <f t="shared" si="563"/>
        <v>2.240423208083679</v>
      </c>
      <c r="Q1362" s="126">
        <f t="shared" si="563"/>
        <v>2.3076359043261894</v>
      </c>
      <c r="R1362" s="126">
        <f t="shared" si="563"/>
        <v>2.376864981455975</v>
      </c>
      <c r="S1362" s="126">
        <f t="shared" si="563"/>
        <v>2.4481709308996544</v>
      </c>
      <c r="T1362" s="126">
        <f t="shared" si="563"/>
        <v>2.5216160588266443</v>
      </c>
      <c r="U1362" s="126">
        <f t="shared" si="563"/>
        <v>2.5972645405914432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BR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6122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66.352900074402186</v>
      </c>
      <c r="L1364" s="1183">
        <f t="shared" si="565"/>
        <v>68.343487076634247</v>
      </c>
      <c r="M1364" s="1183">
        <f t="shared" si="565"/>
        <v>70.393791688933277</v>
      </c>
      <c r="N1364" s="1183">
        <f t="shared" si="565"/>
        <v>72.505605439601268</v>
      </c>
      <c r="O1364" s="1183">
        <f t="shared" si="565"/>
        <v>74.680773602789301</v>
      </c>
      <c r="P1364" s="1183">
        <f t="shared" si="565"/>
        <v>76.921196810872985</v>
      </c>
      <c r="Q1364" s="1183">
        <f t="shared" si="565"/>
        <v>79.228832715199175</v>
      </c>
      <c r="R1364" s="1183">
        <f t="shared" si="565"/>
        <v>81.605697696655156</v>
      </c>
      <c r="S1364" s="1183">
        <f t="shared" si="565"/>
        <v>84.053868627554806</v>
      </c>
      <c r="T1364" s="1183">
        <f t="shared" si="565"/>
        <v>86.575484686381444</v>
      </c>
      <c r="U1364" s="1183">
        <f t="shared" si="565"/>
        <v>89.172749226972883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BR</v>
      </c>
      <c r="F1369" s="59">
        <f xml:space="preserve"> F$512</f>
        <v>4.2051620439864559E-2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ht="12.75" hidden="1" customHeight="1" outlineLevel="2">
      <c r="A1371" s="1117"/>
      <c r="B1371" s="1117"/>
      <c r="C1371" s="1118"/>
      <c r="D1371" s="1283"/>
      <c r="E1371" s="126" t="s">
        <v>6123</v>
      </c>
      <c r="F1371" s="126"/>
      <c r="G1371" s="126" t="s">
        <v>1616</v>
      </c>
      <c r="H1371" s="126"/>
      <c r="I1371" s="126"/>
      <c r="J1371" s="126">
        <f t="shared" ref="J1371:U1371" si="566" xml:space="preserve"> $F1369 * J1370</f>
        <v>0</v>
      </c>
      <c r="K1371" s="126">
        <f t="shared" si="566"/>
        <v>0</v>
      </c>
      <c r="L1371" s="126">
        <f t="shared" si="566"/>
        <v>0</v>
      </c>
      <c r="M1371" s="126">
        <f t="shared" si="566"/>
        <v>0</v>
      </c>
      <c r="N1371" s="126">
        <f t="shared" si="566"/>
        <v>0</v>
      </c>
      <c r="O1371" s="126">
        <f t="shared" si="566"/>
        <v>0</v>
      </c>
      <c r="P1371" s="126">
        <f t="shared" si="566"/>
        <v>0</v>
      </c>
      <c r="Q1371" s="126">
        <f t="shared" si="566"/>
        <v>0</v>
      </c>
      <c r="R1371" s="126">
        <f t="shared" si="566"/>
        <v>0</v>
      </c>
      <c r="S1371" s="126">
        <f t="shared" si="566"/>
        <v>0</v>
      </c>
      <c r="T1371" s="126">
        <f t="shared" si="566"/>
        <v>0</v>
      </c>
      <c r="U1371" s="126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BR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9.6430652043141135E-2</v>
      </c>
      <c r="M1375" s="59">
        <f t="shared" si="567"/>
        <v>8.5582543130062694E-2</v>
      </c>
      <c r="N1375" s="59">
        <f t="shared" si="567"/>
        <v>7.6804997489183735E-2</v>
      </c>
      <c r="O1375" s="59">
        <f t="shared" si="567"/>
        <v>6.654556434104833E-2</v>
      </c>
      <c r="P1375" s="59">
        <f t="shared" si="567"/>
        <v>8.2544673694944726E-2</v>
      </c>
      <c r="Q1375" s="59">
        <f t="shared" si="567"/>
        <v>8.2314183082644043E-2</v>
      </c>
      <c r="R1375" s="59">
        <f t="shared" si="567"/>
        <v>8.0912412127567501E-2</v>
      </c>
      <c r="S1375" s="59">
        <f t="shared" si="567"/>
        <v>8.6369372476816725E-2</v>
      </c>
      <c r="T1375" s="59">
        <f t="shared" si="567"/>
        <v>7.8594567885755237E-2</v>
      </c>
      <c r="U1375" s="59">
        <f t="shared" si="567"/>
        <v>8.5213071064128454E-2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6124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6125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BR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BR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4" t="str">
        <f xml:space="preserve"> 'Water Network'!E$1422</f>
        <v>Floating rate debt balance BEG - WN - nominal</v>
      </c>
      <c r="F1381" s="1104">
        <f xml:space="preserve"> 'Water Network'!F$1422</f>
        <v>0</v>
      </c>
      <c r="G1381" s="1104" t="str">
        <f xml:space="preserve"> 'Water Network'!G$1422</f>
        <v>£m</v>
      </c>
      <c r="H1381" s="1104">
        <f xml:space="preserve"> 'Water Network'!H$1422</f>
        <v>0</v>
      </c>
      <c r="I1381" s="1104">
        <f xml:space="preserve"> 'Water Network'!I$1422</f>
        <v>0</v>
      </c>
      <c r="J1381" s="1104">
        <f xml:space="preserve"> 'Water Network'!J$1422</f>
        <v>0</v>
      </c>
      <c r="K1381" s="1104">
        <f xml:space="preserve"> 'Water Network'!K$1422</f>
        <v>0</v>
      </c>
      <c r="L1381" s="1104">
        <f xml:space="preserve"> 'Water Network'!L$1422</f>
        <v>0</v>
      </c>
      <c r="M1381" s="1104">
        <f xml:space="preserve"> 'Water Network'!M$1422</f>
        <v>0</v>
      </c>
      <c r="N1381" s="1104">
        <f xml:space="preserve"> 'Water Network'!N$1422</f>
        <v>0</v>
      </c>
      <c r="O1381" s="1104">
        <f xml:space="preserve"> 'Water Network'!O$1422</f>
        <v>0</v>
      </c>
      <c r="P1381" s="1104">
        <f xml:space="preserve"> 'Water Network'!P$1422</f>
        <v>0</v>
      </c>
      <c r="Q1381" s="1104">
        <f xml:space="preserve"> 'Water Network'!Q$1422</f>
        <v>0</v>
      </c>
      <c r="R1381" s="1104">
        <f xml:space="preserve"> 'Water Network'!R$1422</f>
        <v>0</v>
      </c>
      <c r="S1381" s="1104">
        <f xml:space="preserve"> 'Water Network'!S$1422</f>
        <v>0</v>
      </c>
      <c r="T1381" s="1104">
        <f xml:space="preserve"> 'Water Network'!T$1422</f>
        <v>0</v>
      </c>
      <c r="U1381" s="1104">
        <f xml:space="preserve"> 'Water Network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4" t="str">
        <f xml:space="preserve"> 'Water Resources'!E$1422</f>
        <v>Floating rate debt balance BEG - WR - nominal</v>
      </c>
      <c r="F1382" s="1104">
        <f xml:space="preserve"> 'Water Resources'!F$1422</f>
        <v>0</v>
      </c>
      <c r="G1382" s="1104" t="str">
        <f xml:space="preserve"> 'Water Resources'!G$1422</f>
        <v>£m</v>
      </c>
      <c r="H1382" s="1104">
        <f xml:space="preserve"> 'Water Resources'!H$1422</f>
        <v>0</v>
      </c>
      <c r="I1382" s="1104">
        <f xml:space="preserve"> 'Water Resources'!I$1422</f>
        <v>0</v>
      </c>
      <c r="J1382" s="1104">
        <f xml:space="preserve"> 'Water Resources'!J$1422</f>
        <v>0</v>
      </c>
      <c r="K1382" s="1104">
        <f xml:space="preserve"> 'Water Resources'!K$1422</f>
        <v>0</v>
      </c>
      <c r="L1382" s="1104">
        <f xml:space="preserve"> 'Water Resources'!L$1422</f>
        <v>0</v>
      </c>
      <c r="M1382" s="1104">
        <f xml:space="preserve"> 'Water Resources'!M$1422</f>
        <v>0</v>
      </c>
      <c r="N1382" s="1104">
        <f xml:space="preserve"> 'Water Resources'!N$1422</f>
        <v>0</v>
      </c>
      <c r="O1382" s="1104">
        <f xml:space="preserve"> 'Water Resources'!O$1422</f>
        <v>0</v>
      </c>
      <c r="P1382" s="1104">
        <f xml:space="preserve"> 'Water Resources'!P$1422</f>
        <v>0</v>
      </c>
      <c r="Q1382" s="1104">
        <f xml:space="preserve"> 'Water Resources'!Q$1422</f>
        <v>0</v>
      </c>
      <c r="R1382" s="1104">
        <f xml:space="preserve"> 'Water Resources'!R$1422</f>
        <v>0</v>
      </c>
      <c r="S1382" s="1104">
        <f xml:space="preserve"> 'Water Resources'!S$1422</f>
        <v>0</v>
      </c>
      <c r="T1382" s="1104">
        <f xml:space="preserve"> 'Water Resources'!T$1422</f>
        <v>0</v>
      </c>
      <c r="U1382" s="1104">
        <f xml:space="preserve"> 'Water Resources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stewater Network'!E$1422</f>
        <v>Floating rate debt balance BEG - WWN - nominal</v>
      </c>
      <c r="F1383" s="1104">
        <f xml:space="preserve"> 'Wastewater Network'!F$1422</f>
        <v>0</v>
      </c>
      <c r="G1383" s="1104" t="str">
        <f xml:space="preserve"> 'Wastewater Network'!G$1422</f>
        <v>£m</v>
      </c>
      <c r="H1383" s="1104">
        <f xml:space="preserve"> 'Wastewater Network'!H$1422</f>
        <v>0</v>
      </c>
      <c r="I1383" s="1104">
        <f xml:space="preserve"> 'Wastewater Network'!I$1422</f>
        <v>0</v>
      </c>
      <c r="J1383" s="1104">
        <f xml:space="preserve"> 'Wastewater Network'!J$1422</f>
        <v>0</v>
      </c>
      <c r="K1383" s="1104">
        <f xml:space="preserve"> 'Wastewater Network'!K$1422</f>
        <v>0</v>
      </c>
      <c r="L1383" s="1104">
        <f xml:space="preserve"> 'Wastewater Network'!L$1422</f>
        <v>0</v>
      </c>
      <c r="M1383" s="1104">
        <f xml:space="preserve"> 'Wastewater Network'!M$1422</f>
        <v>0</v>
      </c>
      <c r="N1383" s="1104">
        <f xml:space="preserve"> 'Wastewater Network'!N$1422</f>
        <v>0</v>
      </c>
      <c r="O1383" s="1104">
        <f xml:space="preserve"> 'Wastewater Network'!O$1422</f>
        <v>0</v>
      </c>
      <c r="P1383" s="1104">
        <f xml:space="preserve"> 'Wastewater Network'!P$1422</f>
        <v>0</v>
      </c>
      <c r="Q1383" s="1104">
        <f xml:space="preserve"> 'Wastewater Network'!Q$1422</f>
        <v>0</v>
      </c>
      <c r="R1383" s="1104">
        <f xml:space="preserve"> 'Wastewater Network'!R$1422</f>
        <v>0</v>
      </c>
      <c r="S1383" s="1104">
        <f xml:space="preserve"> 'Wastewater Network'!S$1422</f>
        <v>0</v>
      </c>
      <c r="T1383" s="1104">
        <f xml:space="preserve"> 'Wastewater Network'!T$1422</f>
        <v>0</v>
      </c>
      <c r="U1383" s="1104">
        <f xml:space="preserve"> 'Wastewater Network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ht="12.75" hidden="1" customHeight="1" outlineLevel="2">
      <c r="A1386" s="1117"/>
      <c r="B1386" s="1117"/>
      <c r="C1386" s="1118"/>
      <c r="D1386" s="1283"/>
      <c r="E1386" s="126" t="s">
        <v>6126</v>
      </c>
      <c r="F1386" s="126"/>
      <c r="G1386" s="126" t="s">
        <v>1616</v>
      </c>
      <c r="H1386" s="126">
        <f xml:space="preserve"> SUM(J1386:U1386)</f>
        <v>0</v>
      </c>
      <c r="I1386" s="126"/>
      <c r="J1386" s="126">
        <f t="shared" ref="J1386:U1386" si="571" xml:space="preserve"> IF(J1379 + SUM(J1381:J1384) &gt; CHK_TOL, MIN(J1379 + J1380, (J1379 * J1385) / (J1379 + SUM(J1381:J1384))), 0)</f>
        <v>0</v>
      </c>
      <c r="K1386" s="126">
        <f t="shared" si="571"/>
        <v>0</v>
      </c>
      <c r="L1386" s="126">
        <f t="shared" si="571"/>
        <v>0</v>
      </c>
      <c r="M1386" s="126">
        <f t="shared" si="571"/>
        <v>0</v>
      </c>
      <c r="N1386" s="126">
        <f t="shared" si="571"/>
        <v>0</v>
      </c>
      <c r="O1386" s="126">
        <f t="shared" si="571"/>
        <v>0</v>
      </c>
      <c r="P1386" s="126">
        <f t="shared" si="571"/>
        <v>0</v>
      </c>
      <c r="Q1386" s="126">
        <f t="shared" si="571"/>
        <v>0</v>
      </c>
      <c r="R1386" s="126">
        <f t="shared" si="571"/>
        <v>0</v>
      </c>
      <c r="S1386" s="126">
        <f t="shared" si="571"/>
        <v>0</v>
      </c>
      <c r="T1386" s="126">
        <f t="shared" si="571"/>
        <v>0</v>
      </c>
      <c r="U1386" s="126">
        <f t="shared" si="571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BR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6127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BR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BR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6128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90"/>
      <c r="E1396" s="1104" t="str">
        <f xml:space="preserve"> 'Water Network'!E$1376</f>
        <v>Floating rate debt drawdown - WN - nominal</v>
      </c>
      <c r="F1396" s="1104">
        <f xml:space="preserve"> 'Water Network'!F$1376</f>
        <v>0</v>
      </c>
      <c r="G1396" s="1104" t="str">
        <f xml:space="preserve"> 'Water Network'!G$1376</f>
        <v>£m</v>
      </c>
      <c r="H1396" s="1104">
        <f xml:space="preserve"> 'Water Network'!H$1376</f>
        <v>0</v>
      </c>
      <c r="I1396" s="1104">
        <f xml:space="preserve"> 'Water Network'!I$1376</f>
        <v>0</v>
      </c>
      <c r="J1396" s="1104">
        <f xml:space="preserve"> 'Water Network'!J$1376</f>
        <v>0</v>
      </c>
      <c r="K1396" s="1104">
        <f xml:space="preserve"> 'Water Network'!K$1376</f>
        <v>0</v>
      </c>
      <c r="L1396" s="1104">
        <f xml:space="preserve"> 'Water Network'!L$1376</f>
        <v>0</v>
      </c>
      <c r="M1396" s="1104">
        <f xml:space="preserve"> 'Water Network'!M$1376</f>
        <v>0</v>
      </c>
      <c r="N1396" s="1104">
        <f xml:space="preserve"> 'Water Network'!N$1376</f>
        <v>0</v>
      </c>
      <c r="O1396" s="1104">
        <f xml:space="preserve"> 'Water Network'!O$1376</f>
        <v>0</v>
      </c>
      <c r="P1396" s="1104">
        <f xml:space="preserve"> 'Water Network'!P$1376</f>
        <v>0</v>
      </c>
      <c r="Q1396" s="1104">
        <f xml:space="preserve"> 'Water Network'!Q$1376</f>
        <v>0</v>
      </c>
      <c r="R1396" s="1104">
        <f xml:space="preserve"> 'Water Network'!R$1376</f>
        <v>0</v>
      </c>
      <c r="S1396" s="1104">
        <f xml:space="preserve"> 'Water Network'!S$1376</f>
        <v>0</v>
      </c>
      <c r="T1396" s="1104">
        <f xml:space="preserve"> 'Water Network'!T$1376</f>
        <v>0</v>
      </c>
      <c r="U1396" s="1104">
        <f xml:space="preserve"> 'Water Network'!U$1376</f>
        <v>0</v>
      </c>
    </row>
    <row r="1397" spans="1:21" ht="12.75" hidden="1" customHeight="1" outlineLevel="2">
      <c r="A1397" s="1117"/>
      <c r="B1397" s="1117"/>
      <c r="C1397" s="1118"/>
      <c r="D1397" s="1290"/>
      <c r="E1397" s="1104" t="str">
        <f xml:space="preserve"> 'Water Network'!E$1387</f>
        <v>Floating rate debt repayment - WN - nominal</v>
      </c>
      <c r="F1397" s="1104">
        <f xml:space="preserve"> 'Water Network'!F$1387</f>
        <v>0</v>
      </c>
      <c r="G1397" s="1104" t="str">
        <f xml:space="preserve"> 'Water Network'!G$1387</f>
        <v>£m</v>
      </c>
      <c r="H1397" s="1104">
        <f xml:space="preserve"> 'Water Network'!H$1387</f>
        <v>0</v>
      </c>
      <c r="I1397" s="1104">
        <f xml:space="preserve"> 'Water Network'!I$1387</f>
        <v>0</v>
      </c>
      <c r="J1397" s="1104">
        <f xml:space="preserve"> 'Water Network'!J$1387</f>
        <v>0</v>
      </c>
      <c r="K1397" s="1104">
        <f xml:space="preserve"> 'Water Network'!K$1387</f>
        <v>0</v>
      </c>
      <c r="L1397" s="1104">
        <f xml:space="preserve"> 'Water Network'!L$1387</f>
        <v>0</v>
      </c>
      <c r="M1397" s="1104">
        <f xml:space="preserve"> 'Water Network'!M$1387</f>
        <v>0</v>
      </c>
      <c r="N1397" s="1104">
        <f xml:space="preserve"> 'Water Network'!N$1387</f>
        <v>0</v>
      </c>
      <c r="O1397" s="1104">
        <f xml:space="preserve"> 'Water Network'!O$1387</f>
        <v>0</v>
      </c>
      <c r="P1397" s="1104">
        <f xml:space="preserve"> 'Water Network'!P$1387</f>
        <v>0</v>
      </c>
      <c r="Q1397" s="1104">
        <f xml:space="preserve"> 'Water Network'!Q$1387</f>
        <v>0</v>
      </c>
      <c r="R1397" s="1104">
        <f xml:space="preserve"> 'Water Network'!R$1387</f>
        <v>0</v>
      </c>
      <c r="S1397" s="1104">
        <f xml:space="preserve"> 'Water Network'!S$1387</f>
        <v>0</v>
      </c>
      <c r="T1397" s="1104">
        <f xml:space="preserve"> 'Water Network'!T$1387</f>
        <v>0</v>
      </c>
      <c r="U1397" s="1104">
        <f xml:space="preserve"> 'Water Network'!U$1387</f>
        <v>0</v>
      </c>
    </row>
    <row r="1398" spans="1:21" ht="12.75" hidden="1" customHeight="1" outlineLevel="2">
      <c r="A1398" s="1117"/>
      <c r="B1398" s="1117"/>
      <c r="C1398" s="1118"/>
      <c r="D1398" s="1290"/>
      <c r="E1398" s="1104" t="str">
        <f xml:space="preserve"> 'Water Resources'!E$1376</f>
        <v>Floating rate debt drawdown - WR - nominal</v>
      </c>
      <c r="F1398" s="1104">
        <f xml:space="preserve"> 'Water Resources'!F$1376</f>
        <v>0</v>
      </c>
      <c r="G1398" s="1104" t="str">
        <f xml:space="preserve"> 'Water Resources'!G$1376</f>
        <v>£m</v>
      </c>
      <c r="H1398" s="1104">
        <f xml:space="preserve"> 'Water Resources'!H$1376</f>
        <v>0</v>
      </c>
      <c r="I1398" s="1104">
        <f xml:space="preserve"> 'Water Resources'!I$1376</f>
        <v>0</v>
      </c>
      <c r="J1398" s="1104">
        <f xml:space="preserve"> 'Water Resources'!J$1376</f>
        <v>0</v>
      </c>
      <c r="K1398" s="1104">
        <f xml:space="preserve"> 'Water Resources'!K$1376</f>
        <v>0</v>
      </c>
      <c r="L1398" s="1104">
        <f xml:space="preserve"> 'Water Resources'!L$1376</f>
        <v>0</v>
      </c>
      <c r="M1398" s="1104">
        <f xml:space="preserve"> 'Water Resources'!M$1376</f>
        <v>0</v>
      </c>
      <c r="N1398" s="1104">
        <f xml:space="preserve"> 'Water Resources'!N$1376</f>
        <v>0</v>
      </c>
      <c r="O1398" s="1104">
        <f xml:space="preserve"> 'Water Resources'!O$1376</f>
        <v>0</v>
      </c>
      <c r="P1398" s="1104">
        <f xml:space="preserve"> 'Water Resources'!P$1376</f>
        <v>0</v>
      </c>
      <c r="Q1398" s="1104">
        <f xml:space="preserve"> 'Water Resources'!Q$1376</f>
        <v>0</v>
      </c>
      <c r="R1398" s="1104">
        <f xml:space="preserve"> 'Water Resources'!R$1376</f>
        <v>0</v>
      </c>
      <c r="S1398" s="1104">
        <f xml:space="preserve"> 'Water Resources'!S$1376</f>
        <v>0</v>
      </c>
      <c r="T1398" s="1104">
        <f xml:space="preserve"> 'Water Resources'!T$1376</f>
        <v>0</v>
      </c>
      <c r="U1398" s="1104">
        <f xml:space="preserve"> 'Water Resources'!U$1376</f>
        <v>0</v>
      </c>
    </row>
    <row r="1399" spans="1:21" ht="12.75" hidden="1" customHeight="1" outlineLevel="2">
      <c r="A1399" s="1117"/>
      <c r="B1399" s="1117"/>
      <c r="C1399" s="1118"/>
      <c r="D1399" s="1290"/>
      <c r="E1399" s="1104" t="str">
        <f xml:space="preserve"> 'Water Resources'!E$1387</f>
        <v>Floating rate debt repayment - WR - nominal</v>
      </c>
      <c r="F1399" s="1104">
        <f xml:space="preserve"> 'Water Resources'!F$1387</f>
        <v>0</v>
      </c>
      <c r="G1399" s="1104" t="str">
        <f xml:space="preserve"> 'Water Resources'!G$1387</f>
        <v>£m</v>
      </c>
      <c r="H1399" s="1104">
        <f xml:space="preserve"> 'Water Resources'!H$1387</f>
        <v>0</v>
      </c>
      <c r="I1399" s="1104">
        <f xml:space="preserve"> 'Water Resources'!I$1387</f>
        <v>0</v>
      </c>
      <c r="J1399" s="1104">
        <f xml:space="preserve"> 'Water Resources'!J$1387</f>
        <v>0</v>
      </c>
      <c r="K1399" s="1104">
        <f xml:space="preserve"> 'Water Resources'!K$1387</f>
        <v>0</v>
      </c>
      <c r="L1399" s="1104">
        <f xml:space="preserve"> 'Water Resources'!L$1387</f>
        <v>0</v>
      </c>
      <c r="M1399" s="1104">
        <f xml:space="preserve"> 'Water Resources'!M$1387</f>
        <v>0</v>
      </c>
      <c r="N1399" s="1104">
        <f xml:space="preserve"> 'Water Resources'!N$1387</f>
        <v>0</v>
      </c>
      <c r="O1399" s="1104">
        <f xml:space="preserve"> 'Water Resources'!O$1387</f>
        <v>0</v>
      </c>
      <c r="P1399" s="1104">
        <f xml:space="preserve"> 'Water Resources'!P$1387</f>
        <v>0</v>
      </c>
      <c r="Q1399" s="1104">
        <f xml:space="preserve"> 'Water Resources'!Q$1387</f>
        <v>0</v>
      </c>
      <c r="R1399" s="1104">
        <f xml:space="preserve"> 'Water Resources'!R$1387</f>
        <v>0</v>
      </c>
      <c r="S1399" s="1104">
        <f xml:space="preserve"> 'Water Resources'!S$1387</f>
        <v>0</v>
      </c>
      <c r="T1399" s="1104">
        <f xml:space="preserve"> 'Water Resources'!T$1387</f>
        <v>0</v>
      </c>
      <c r="U1399" s="1104">
        <f xml:space="preserve"> 'Water Resources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4" t="str">
        <f xml:space="preserve"> 'Wastewater Network'!E$1376</f>
        <v>Floating rate debt drawdown - WWN - nominal</v>
      </c>
      <c r="F1400" s="1104">
        <f xml:space="preserve"> 'Wastewater Network'!F$1376</f>
        <v>0</v>
      </c>
      <c r="G1400" s="1104" t="str">
        <f xml:space="preserve"> 'Wastewater Network'!G$1376</f>
        <v>£m</v>
      </c>
      <c r="H1400" s="1104">
        <f xml:space="preserve"> 'Wastewater Network'!H$1376</f>
        <v>0</v>
      </c>
      <c r="I1400" s="1104">
        <f xml:space="preserve"> 'Wastewater Network'!I$1376</f>
        <v>0</v>
      </c>
      <c r="J1400" s="1104">
        <f xml:space="preserve"> 'Wastewater Network'!J$1376</f>
        <v>0</v>
      </c>
      <c r="K1400" s="1104">
        <f xml:space="preserve"> 'Wastewater Network'!K$1376</f>
        <v>0</v>
      </c>
      <c r="L1400" s="1104">
        <f xml:space="preserve"> 'Wastewater Network'!L$1376</f>
        <v>0</v>
      </c>
      <c r="M1400" s="1104">
        <f xml:space="preserve"> 'Wastewater Network'!M$1376</f>
        <v>0</v>
      </c>
      <c r="N1400" s="1104">
        <f xml:space="preserve"> 'Wastewater Network'!N$1376</f>
        <v>0</v>
      </c>
      <c r="O1400" s="1104">
        <f xml:space="preserve"> 'Wastewater Network'!O$1376</f>
        <v>0</v>
      </c>
      <c r="P1400" s="1104">
        <f xml:space="preserve"> 'Wastewater Network'!P$1376</f>
        <v>0</v>
      </c>
      <c r="Q1400" s="1104">
        <f xml:space="preserve"> 'Wastewater Network'!Q$1376</f>
        <v>0</v>
      </c>
      <c r="R1400" s="1104">
        <f xml:space="preserve"> 'Wastewater Network'!R$1376</f>
        <v>0</v>
      </c>
      <c r="S1400" s="1104">
        <f xml:space="preserve"> 'Wastewater Network'!S$1376</f>
        <v>0</v>
      </c>
      <c r="T1400" s="1104">
        <f xml:space="preserve"> 'Wastewater Network'!T$1376</f>
        <v>0</v>
      </c>
      <c r="U1400" s="1104">
        <f xml:space="preserve"> 'Wastewater Network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4" t="str">
        <f xml:space="preserve"> 'Wastewater Network'!E$1387</f>
        <v>Floating rate debt repayment - WWN - nominal</v>
      </c>
      <c r="F1401" s="1104">
        <f xml:space="preserve"> 'Wastewater Network'!F$1387</f>
        <v>0</v>
      </c>
      <c r="G1401" s="1104" t="str">
        <f xml:space="preserve"> 'Wastewater Network'!G$1387</f>
        <v>£m</v>
      </c>
      <c r="H1401" s="1104">
        <f xml:space="preserve"> 'Wastewater Network'!H$1387</f>
        <v>0</v>
      </c>
      <c r="I1401" s="1104">
        <f xml:space="preserve"> 'Wastewater Network'!I$1387</f>
        <v>0</v>
      </c>
      <c r="J1401" s="1104">
        <f xml:space="preserve"> 'Wastewater Network'!J$1387</f>
        <v>0</v>
      </c>
      <c r="K1401" s="1104">
        <f xml:space="preserve"> 'Wastewater Network'!K$1387</f>
        <v>0</v>
      </c>
      <c r="L1401" s="1104">
        <f xml:space="preserve"> 'Wastewater Network'!L$1387</f>
        <v>0</v>
      </c>
      <c r="M1401" s="1104">
        <f xml:space="preserve"> 'Wastewater Network'!M$1387</f>
        <v>0</v>
      </c>
      <c r="N1401" s="1104">
        <f xml:space="preserve"> 'Wastewater Network'!N$1387</f>
        <v>0</v>
      </c>
      <c r="O1401" s="1104">
        <f xml:space="preserve"> 'Wastewater Network'!O$1387</f>
        <v>0</v>
      </c>
      <c r="P1401" s="1104">
        <f xml:space="preserve"> 'Wastewater Network'!P$1387</f>
        <v>0</v>
      </c>
      <c r="Q1401" s="1104">
        <f xml:space="preserve"> 'Wastewater Network'!Q$1387</f>
        <v>0</v>
      </c>
      <c r="R1401" s="1104">
        <f xml:space="preserve"> 'Wastewater Network'!R$1387</f>
        <v>0</v>
      </c>
      <c r="S1401" s="1104">
        <f xml:space="preserve"> 'Wastewater Network'!S$1387</f>
        <v>0</v>
      </c>
      <c r="T1401" s="1104">
        <f xml:space="preserve"> 'Wastewater Network'!T$1387</f>
        <v>0</v>
      </c>
      <c r="U1401" s="1104">
        <f xml:space="preserve"> 'Waste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6129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BR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BR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BR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4" t="str">
        <f xml:space="preserve"> 'Water Network'!E$1422</f>
        <v>Floating rate debt balance BEG - WN - nominal</v>
      </c>
      <c r="F1409" s="1104">
        <f xml:space="preserve"> 'Water Network'!F$1422</f>
        <v>0</v>
      </c>
      <c r="G1409" s="1104" t="str">
        <f xml:space="preserve"> 'Water Network'!G$1422</f>
        <v>£m</v>
      </c>
      <c r="H1409" s="1104">
        <f xml:space="preserve"> 'Water Network'!H$1422</f>
        <v>0</v>
      </c>
      <c r="I1409" s="1104">
        <f xml:space="preserve"> 'Water Network'!I$1422</f>
        <v>0</v>
      </c>
      <c r="J1409" s="1104">
        <f xml:space="preserve"> 'Water Network'!J$1422</f>
        <v>0</v>
      </c>
      <c r="K1409" s="1104">
        <f xml:space="preserve"> 'Water Network'!K$1422</f>
        <v>0</v>
      </c>
      <c r="L1409" s="1104">
        <f xml:space="preserve"> 'Water Network'!L$1422</f>
        <v>0</v>
      </c>
      <c r="M1409" s="1104">
        <f xml:space="preserve"> 'Water Network'!M$1422</f>
        <v>0</v>
      </c>
      <c r="N1409" s="1104">
        <f xml:space="preserve"> 'Water Network'!N$1422</f>
        <v>0</v>
      </c>
      <c r="O1409" s="1104">
        <f xml:space="preserve"> 'Water Network'!O$1422</f>
        <v>0</v>
      </c>
      <c r="P1409" s="1104">
        <f xml:space="preserve"> 'Water Network'!P$1422</f>
        <v>0</v>
      </c>
      <c r="Q1409" s="1104">
        <f xml:space="preserve"> 'Water Network'!Q$1422</f>
        <v>0</v>
      </c>
      <c r="R1409" s="1104">
        <f xml:space="preserve"> 'Water Network'!R$1422</f>
        <v>0</v>
      </c>
      <c r="S1409" s="1104">
        <f xml:space="preserve"> 'Water Network'!S$1422</f>
        <v>0</v>
      </c>
      <c r="T1409" s="1104">
        <f xml:space="preserve"> 'Water Network'!T$1422</f>
        <v>0</v>
      </c>
      <c r="U1409" s="1104">
        <f xml:space="preserve"> '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Resources'!E$1422</f>
        <v>Floating rate debt balance BEG - WR - nominal</v>
      </c>
      <c r="F1410" s="1104">
        <f xml:space="preserve"> 'Water Resources'!F$1422</f>
        <v>0</v>
      </c>
      <c r="G1410" s="1104" t="str">
        <f xml:space="preserve"> 'Water Resources'!G$1422</f>
        <v>£m</v>
      </c>
      <c r="H1410" s="1104">
        <f xml:space="preserve"> 'Water Resources'!H$1422</f>
        <v>0</v>
      </c>
      <c r="I1410" s="1104">
        <f xml:space="preserve"> 'Water Resources'!I$1422</f>
        <v>0</v>
      </c>
      <c r="J1410" s="1104">
        <f xml:space="preserve"> 'Water Resources'!J$1422</f>
        <v>0</v>
      </c>
      <c r="K1410" s="1104">
        <f xml:space="preserve"> 'Water Resources'!K$1422</f>
        <v>0</v>
      </c>
      <c r="L1410" s="1104">
        <f xml:space="preserve"> 'Water Resources'!L$1422</f>
        <v>0</v>
      </c>
      <c r="M1410" s="1104">
        <f xml:space="preserve"> 'Water Resources'!M$1422</f>
        <v>0</v>
      </c>
      <c r="N1410" s="1104">
        <f xml:space="preserve"> 'Water Resources'!N$1422</f>
        <v>0</v>
      </c>
      <c r="O1410" s="1104">
        <f xml:space="preserve"> 'Water Resources'!O$1422</f>
        <v>0</v>
      </c>
      <c r="P1410" s="1104">
        <f xml:space="preserve"> 'Water Resources'!P$1422</f>
        <v>0</v>
      </c>
      <c r="Q1410" s="1104">
        <f xml:space="preserve"> 'Water Resources'!Q$1422</f>
        <v>0</v>
      </c>
      <c r="R1410" s="1104">
        <f xml:space="preserve"> 'Water Resources'!R$1422</f>
        <v>0</v>
      </c>
      <c r="S1410" s="1104">
        <f xml:space="preserve"> 'Water Resources'!S$1422</f>
        <v>0</v>
      </c>
      <c r="T1410" s="1104">
        <f xml:space="preserve"> 'Water Resources'!T$1422</f>
        <v>0</v>
      </c>
      <c r="U1410" s="1104">
        <f xml:space="preserve"> 'Water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4" t="str">
        <f xml:space="preserve"> 'Wastewater Network'!E$1422</f>
        <v>Floating rate debt balance BEG - WWN - nominal</v>
      </c>
      <c r="F1411" s="1104">
        <f xml:space="preserve"> 'Wastewater Network'!F$1422</f>
        <v>0</v>
      </c>
      <c r="G1411" s="1104" t="str">
        <f xml:space="preserve"> 'Wastewater Network'!G$1422</f>
        <v>£m</v>
      </c>
      <c r="H1411" s="1104">
        <f xml:space="preserve"> 'Wastewater Network'!H$1422</f>
        <v>0</v>
      </c>
      <c r="I1411" s="1104">
        <f xml:space="preserve"> 'Wastewater Network'!I$1422</f>
        <v>0</v>
      </c>
      <c r="J1411" s="1104">
        <f xml:space="preserve"> 'Wastewater Network'!J$1422</f>
        <v>0</v>
      </c>
      <c r="K1411" s="1104">
        <f xml:space="preserve"> 'Wastewater Network'!K$1422</f>
        <v>0</v>
      </c>
      <c r="L1411" s="1104">
        <f xml:space="preserve"> 'Wastewater Network'!L$1422</f>
        <v>0</v>
      </c>
      <c r="M1411" s="1104">
        <f xml:space="preserve"> 'Wastewater Network'!M$1422</f>
        <v>0</v>
      </c>
      <c r="N1411" s="1104">
        <f xml:space="preserve"> 'Wastewater Network'!N$1422</f>
        <v>0</v>
      </c>
      <c r="O1411" s="1104">
        <f xml:space="preserve"> 'Wastewater Network'!O$1422</f>
        <v>0</v>
      </c>
      <c r="P1411" s="1104">
        <f xml:space="preserve"> 'Wastewater Network'!P$1422</f>
        <v>0</v>
      </c>
      <c r="Q1411" s="1104">
        <f xml:space="preserve"> 'Wastewater Network'!Q$1422</f>
        <v>0</v>
      </c>
      <c r="R1411" s="1104">
        <f xml:space="preserve"> 'Wastewater Network'!R$1422</f>
        <v>0</v>
      </c>
      <c r="S1411" s="1104">
        <f xml:space="preserve"> 'Wastewater Network'!S$1422</f>
        <v>0</v>
      </c>
      <c r="T1411" s="1104">
        <f xml:space="preserve"> 'Wastewater Network'!T$1422</f>
        <v>0</v>
      </c>
      <c r="U1411" s="1104">
        <f xml:space="preserve"> 'Wastewater Network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6130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BR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6131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BR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6132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BR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BR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6133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BR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221.19243278136202</v>
      </c>
      <c r="L1428" s="126">
        <f t="shared" si="587"/>
        <v>221.19243278136202</v>
      </c>
      <c r="M1428" s="126">
        <f t="shared" si="587"/>
        <v>221.19243278136202</v>
      </c>
      <c r="N1428" s="126">
        <f t="shared" si="587"/>
        <v>221.19243278136202</v>
      </c>
      <c r="O1428" s="126">
        <f t="shared" si="587"/>
        <v>221.19243278136202</v>
      </c>
      <c r="P1428" s="126">
        <f t="shared" si="587"/>
        <v>221.19243278136202</v>
      </c>
      <c r="Q1428" s="126">
        <f t="shared" si="587"/>
        <v>221.19243278136202</v>
      </c>
      <c r="R1428" s="126">
        <f t="shared" si="587"/>
        <v>221.19243278136202</v>
      </c>
      <c r="S1428" s="126">
        <f t="shared" si="587"/>
        <v>221.19243278136202</v>
      </c>
      <c r="T1428" s="126">
        <f t="shared" si="587"/>
        <v>221.19243278136202</v>
      </c>
      <c r="U1428" s="126">
        <f t="shared" si="587"/>
        <v>221.19243278136202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BR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66.352900074402186</v>
      </c>
      <c r="L1429" s="126">
        <f t="shared" si="588"/>
        <v>68.343487076634247</v>
      </c>
      <c r="M1429" s="126">
        <f t="shared" si="588"/>
        <v>70.393791688933277</v>
      </c>
      <c r="N1429" s="126">
        <f t="shared" si="588"/>
        <v>72.505605439601268</v>
      </c>
      <c r="O1429" s="126">
        <f t="shared" si="588"/>
        <v>74.680773602789301</v>
      </c>
      <c r="P1429" s="126">
        <f t="shared" si="588"/>
        <v>76.921196810872985</v>
      </c>
      <c r="Q1429" s="126">
        <f t="shared" si="588"/>
        <v>79.228832715199175</v>
      </c>
      <c r="R1429" s="126">
        <f t="shared" si="588"/>
        <v>81.605697696655156</v>
      </c>
      <c r="S1429" s="126">
        <f t="shared" si="588"/>
        <v>84.053868627554806</v>
      </c>
      <c r="T1429" s="126">
        <f t="shared" si="588"/>
        <v>86.575484686381444</v>
      </c>
      <c r="U1429" s="126">
        <f t="shared" si="588"/>
        <v>89.172749226972883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BR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6134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287.54533285576417</v>
      </c>
      <c r="L1431" s="1106">
        <f t="shared" si="590"/>
        <v>289.53591985799625</v>
      </c>
      <c r="M1431" s="1106">
        <f t="shared" si="590"/>
        <v>291.58622447029529</v>
      </c>
      <c r="N1431" s="1106">
        <f t="shared" si="590"/>
        <v>293.69803822096327</v>
      </c>
      <c r="O1431" s="1106">
        <f t="shared" si="590"/>
        <v>295.87320638415133</v>
      </c>
      <c r="P1431" s="1106">
        <f t="shared" si="590"/>
        <v>298.11362959223499</v>
      </c>
      <c r="Q1431" s="1106">
        <f t="shared" si="590"/>
        <v>300.4212654965612</v>
      </c>
      <c r="R1431" s="1106">
        <f t="shared" si="590"/>
        <v>302.79813047801719</v>
      </c>
      <c r="S1431" s="1106">
        <f t="shared" si="590"/>
        <v>305.24630140891679</v>
      </c>
      <c r="T1431" s="1106">
        <f t="shared" si="590"/>
        <v>307.76791746774347</v>
      </c>
      <c r="U1431" s="1106">
        <f t="shared" si="590"/>
        <v>310.3651820083349</v>
      </c>
    </row>
    <row r="1432" spans="1:21" ht="12.75" hidden="1" customHeight="1" outlineLevel="2"/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BR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287.54533285576417</v>
      </c>
      <c r="L1433" s="126">
        <f t="shared" si="591"/>
        <v>289.53591985799625</v>
      </c>
      <c r="M1433" s="126">
        <f t="shared" si="591"/>
        <v>291.58622447029529</v>
      </c>
      <c r="N1433" s="126">
        <f t="shared" si="591"/>
        <v>293.69803822096327</v>
      </c>
      <c r="O1433" s="126">
        <f t="shared" si="591"/>
        <v>295.87320638415133</v>
      </c>
      <c r="P1433" s="126">
        <f t="shared" si="591"/>
        <v>298.11362959223499</v>
      </c>
      <c r="Q1433" s="126">
        <f t="shared" si="591"/>
        <v>300.4212654965612</v>
      </c>
      <c r="R1433" s="126">
        <f t="shared" si="591"/>
        <v>302.79813047801719</v>
      </c>
      <c r="S1433" s="126">
        <f t="shared" si="591"/>
        <v>305.24630140891679</v>
      </c>
      <c r="T1433" s="126">
        <f t="shared" si="591"/>
        <v>307.76791746774347</v>
      </c>
      <c r="U1433" s="126">
        <f t="shared" si="591"/>
        <v>310.3651820083349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6135</v>
      </c>
      <c r="F1435" s="1105">
        <f xml:space="preserve"> SUMPRODUCT(J1433:U1433, J1434:U1434)</f>
        <v>287.54533285576417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/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BR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221.19243278136202</v>
      </c>
      <c r="L1437" s="126">
        <f t="shared" si="592"/>
        <v>221.19243278136202</v>
      </c>
      <c r="M1437" s="126">
        <f t="shared" si="592"/>
        <v>221.19243278136202</v>
      </c>
      <c r="N1437" s="126">
        <f t="shared" si="592"/>
        <v>221.19243278136202</v>
      </c>
      <c r="O1437" s="126">
        <f t="shared" si="592"/>
        <v>221.19243278136202</v>
      </c>
      <c r="P1437" s="126">
        <f t="shared" si="592"/>
        <v>221.19243278136202</v>
      </c>
      <c r="Q1437" s="126">
        <f t="shared" si="592"/>
        <v>221.19243278136202</v>
      </c>
      <c r="R1437" s="126">
        <f t="shared" si="592"/>
        <v>221.19243278136202</v>
      </c>
      <c r="S1437" s="126">
        <f t="shared" si="592"/>
        <v>221.19243278136202</v>
      </c>
      <c r="T1437" s="126">
        <f t="shared" si="592"/>
        <v>221.19243278136202</v>
      </c>
      <c r="U1437" s="126">
        <f t="shared" si="592"/>
        <v>221.19243278136202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332</f>
        <v>Change in net debt balance - BR - nominal</v>
      </c>
      <c r="F1438" s="1103">
        <f xml:space="preserve"> Appointee!F$332</f>
        <v>0</v>
      </c>
      <c r="G1438" s="1103" t="str">
        <f xml:space="preserve"> Appointee!G$332</f>
        <v>£m</v>
      </c>
      <c r="H1438" s="1103">
        <f xml:space="preserve"> Appointee!H$332</f>
        <v>0</v>
      </c>
      <c r="I1438" s="1103">
        <f xml:space="preserve"> Appointee!I$332</f>
        <v>0</v>
      </c>
      <c r="J1438" s="1103">
        <f xml:space="preserve"> Appointee!J$332</f>
        <v>0</v>
      </c>
      <c r="K1438" s="1103">
        <f xml:space="preserve"> Appointee!K$332</f>
        <v>-63.614695636936936</v>
      </c>
      <c r="L1438" s="1103">
        <f xml:space="preserve"> Appointee!L$332</f>
        <v>-63.614695636936936</v>
      </c>
      <c r="M1438" s="1103">
        <f xml:space="preserve"> Appointee!M$332</f>
        <v>-63.614695636936936</v>
      </c>
      <c r="N1438" s="1103">
        <f xml:space="preserve"> Appointee!N$332</f>
        <v>-63.614695636936936</v>
      </c>
      <c r="O1438" s="1103">
        <f xml:space="preserve"> Appointee!O$332</f>
        <v>-63.614695636936936</v>
      </c>
      <c r="P1438" s="1103">
        <f xml:space="preserve"> Appointee!P$332</f>
        <v>-63.614695636936936</v>
      </c>
      <c r="Q1438" s="1103">
        <f xml:space="preserve"> Appointee!Q$332</f>
        <v>-63.614695636936936</v>
      </c>
      <c r="R1438" s="1103">
        <f xml:space="preserve"> Appointee!R$332</f>
        <v>-63.614695636936936</v>
      </c>
      <c r="S1438" s="1103">
        <f xml:space="preserve"> Appointee!S$332</f>
        <v>-63.614695636936936</v>
      </c>
      <c r="T1438" s="1103">
        <f xml:space="preserve"> Appointee!T$332</f>
        <v>-63.614695636936936</v>
      </c>
      <c r="U1438" s="1103">
        <f xml:space="preserve"> Appointee!U$332</f>
        <v>-63.614695636936936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BR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66.352900074402186</v>
      </c>
      <c r="L1439" s="126">
        <f t="shared" si="593"/>
        <v>68.343487076634247</v>
      </c>
      <c r="M1439" s="126">
        <f t="shared" si="593"/>
        <v>70.393791688933277</v>
      </c>
      <c r="N1439" s="126">
        <f t="shared" si="593"/>
        <v>72.505605439601268</v>
      </c>
      <c r="O1439" s="126">
        <f t="shared" si="593"/>
        <v>74.680773602789301</v>
      </c>
      <c r="P1439" s="126">
        <f t="shared" si="593"/>
        <v>76.921196810872985</v>
      </c>
      <c r="Q1439" s="126">
        <f t="shared" si="593"/>
        <v>79.228832715199175</v>
      </c>
      <c r="R1439" s="126">
        <f t="shared" si="593"/>
        <v>81.605697696655156</v>
      </c>
      <c r="S1439" s="126">
        <f t="shared" si="593"/>
        <v>84.053868627554806</v>
      </c>
      <c r="T1439" s="126">
        <f t="shared" si="593"/>
        <v>86.575484686381444</v>
      </c>
      <c r="U1439" s="126">
        <f t="shared" si="593"/>
        <v>89.172749226972883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BR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6136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 xml:space="preserve"> SUM(J1437:J1440)</f>
        <v>0</v>
      </c>
      <c r="K1441" s="1106">
        <f t="shared" si="595"/>
        <v>223.93063721882726</v>
      </c>
      <c r="L1441" s="1106">
        <f t="shared" si="595"/>
        <v>225.92122422105933</v>
      </c>
      <c r="M1441" s="1106">
        <f t="shared" si="595"/>
        <v>227.97152883335835</v>
      </c>
      <c r="N1441" s="1106">
        <f t="shared" si="595"/>
        <v>230.08334258402635</v>
      </c>
      <c r="O1441" s="1106">
        <f t="shared" si="595"/>
        <v>232.25851074721436</v>
      </c>
      <c r="P1441" s="1106">
        <f t="shared" si="595"/>
        <v>234.49893395529807</v>
      </c>
      <c r="Q1441" s="1106">
        <f t="shared" si="595"/>
        <v>236.80656985962423</v>
      </c>
      <c r="R1441" s="1106">
        <f t="shared" si="595"/>
        <v>239.18343484108021</v>
      </c>
      <c r="S1441" s="1106">
        <f t="shared" si="595"/>
        <v>241.63160577197988</v>
      </c>
      <c r="T1441" s="1106">
        <f t="shared" si="595"/>
        <v>244.1532218308065</v>
      </c>
      <c r="U1441" s="1106">
        <f t="shared" si="595"/>
        <v>246.75048637139795</v>
      </c>
    </row>
    <row r="1442" spans="1:21" ht="12.75" hidden="1" customHeight="1" outlineLevel="1"/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BR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BR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BR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BR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BR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BR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6137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2.75" hidden="1" customHeight="1" outlineLevel="1"/>
    <row r="1455" spans="1:21" ht="12.75" hidden="1" customHeight="1" outlineLevel="1">
      <c r="B1455" s="51" t="s">
        <v>4788</v>
      </c>
    </row>
    <row r="1456" spans="1:21" ht="12.75" hidden="1" customHeight="1" outlineLevel="1">
      <c r="C1456" s="50" t="s">
        <v>6138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BR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224.46489427487805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21.980175391524362</v>
      </c>
      <c r="M1457" s="126">
        <f t="shared" si="603"/>
        <v>25.875169150438136</v>
      </c>
      <c r="N1457" s="126">
        <f t="shared" si="603"/>
        <v>22.644655256953129</v>
      </c>
      <c r="O1457" s="126">
        <f t="shared" si="603"/>
        <v>16.014568194697713</v>
      </c>
      <c r="P1457" s="126">
        <f t="shared" si="603"/>
        <v>23.909286514511226</v>
      </c>
      <c r="Q1457" s="126">
        <f t="shared" si="603"/>
        <v>17.888133684290448</v>
      </c>
      <c r="R1457" s="126">
        <f t="shared" si="603"/>
        <v>25.798711045027158</v>
      </c>
      <c r="S1457" s="126">
        <f t="shared" si="603"/>
        <v>29.882948170111167</v>
      </c>
      <c r="T1457" s="126">
        <f t="shared" si="603"/>
        <v>19.791818259695635</v>
      </c>
      <c r="U1457" s="126">
        <f t="shared" si="603"/>
        <v>20.679428607629056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BR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1088.5082934182137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106.82062653580277</v>
      </c>
      <c r="M1458" s="126">
        <f t="shared" si="604"/>
        <v>113.66289318741433</v>
      </c>
      <c r="N1458" s="126">
        <f t="shared" si="604"/>
        <v>109.53880484674816</v>
      </c>
      <c r="O1458" s="126">
        <f t="shared" si="604"/>
        <v>103.46739879433387</v>
      </c>
      <c r="P1458" s="126">
        <f t="shared" si="604"/>
        <v>111.14196801717604</v>
      </c>
      <c r="Q1458" s="126">
        <f t="shared" si="604"/>
        <v>100.48464505901917</v>
      </c>
      <c r="R1458" s="126">
        <f t="shared" si="604"/>
        <v>110.04715264725044</v>
      </c>
      <c r="S1458" s="126">
        <f t="shared" si="604"/>
        <v>115.81635860437892</v>
      </c>
      <c r="T1458" s="126">
        <f t="shared" si="604"/>
        <v>107.44389690264872</v>
      </c>
      <c r="U1458" s="126">
        <f t="shared" si="604"/>
        <v>110.08454882344122</v>
      </c>
    </row>
    <row r="1459" spans="1:21" s="20" customFormat="1" ht="13" hidden="1" outlineLevel="1">
      <c r="A1459" s="41"/>
      <c r="B1459" s="41"/>
      <c r="C1459" s="43"/>
      <c r="D1459" s="59"/>
      <c r="E1459" s="59" t="s">
        <v>6139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.20576714539450233</v>
      </c>
      <c r="M1459" s="59">
        <f t="shared" si="605"/>
        <v>0.22764834173078435</v>
      </c>
      <c r="N1459" s="59">
        <f t="shared" si="605"/>
        <v>0.20672724418195415</v>
      </c>
      <c r="O1459" s="59">
        <f t="shared" si="605"/>
        <v>0.15477888089687541</v>
      </c>
      <c r="P1459" s="59">
        <f t="shared" si="605"/>
        <v>0.21512383612656788</v>
      </c>
      <c r="Q1459" s="59">
        <f t="shared" si="605"/>
        <v>0.17801857859759507</v>
      </c>
      <c r="R1459" s="59">
        <f t="shared" si="605"/>
        <v>0.23443324451767855</v>
      </c>
      <c r="S1459" s="59">
        <f t="shared" si="605"/>
        <v>0.25802009776692564</v>
      </c>
      <c r="T1459" s="59">
        <f t="shared" si="605"/>
        <v>0.18420607247360296</v>
      </c>
      <c r="U1459" s="59">
        <f t="shared" si="605"/>
        <v>0.18785041887027848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BR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1088.5082934182137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106.82062653580277</v>
      </c>
      <c r="M1461" s="126">
        <f t="shared" si="606"/>
        <v>113.66289318741433</v>
      </c>
      <c r="N1461" s="126">
        <f t="shared" si="606"/>
        <v>109.53880484674816</v>
      </c>
      <c r="O1461" s="126">
        <f t="shared" si="606"/>
        <v>103.46739879433387</v>
      </c>
      <c r="P1461" s="126">
        <f t="shared" si="606"/>
        <v>111.14196801717604</v>
      </c>
      <c r="Q1461" s="126">
        <f t="shared" si="606"/>
        <v>100.48464505901917</v>
      </c>
      <c r="R1461" s="126">
        <f t="shared" si="606"/>
        <v>110.04715264725044</v>
      </c>
      <c r="S1461" s="126">
        <f t="shared" si="606"/>
        <v>115.81635860437892</v>
      </c>
      <c r="T1461" s="126">
        <f t="shared" si="606"/>
        <v>107.44389690264872</v>
      </c>
      <c r="U1461" s="126">
        <f t="shared" si="606"/>
        <v>110.08454882344122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BR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.20576714539450233</v>
      </c>
      <c r="M1462" s="59">
        <f t="shared" si="607"/>
        <v>0.22764834173078435</v>
      </c>
      <c r="N1462" s="59">
        <f t="shared" si="607"/>
        <v>0.20672724418195415</v>
      </c>
      <c r="O1462" s="59">
        <f t="shared" si="607"/>
        <v>0.15477888089687541</v>
      </c>
      <c r="P1462" s="59">
        <f t="shared" si="607"/>
        <v>0.21512383612656788</v>
      </c>
      <c r="Q1462" s="59">
        <f t="shared" si="607"/>
        <v>0.17801857859759507</v>
      </c>
      <c r="R1462" s="59">
        <f t="shared" si="607"/>
        <v>0.23443324451767855</v>
      </c>
      <c r="S1462" s="59">
        <f t="shared" si="607"/>
        <v>0.25802009776692564</v>
      </c>
      <c r="T1462" s="59">
        <f t="shared" si="607"/>
        <v>0.18420607247360296</v>
      </c>
      <c r="U1462" s="59">
        <f t="shared" si="607"/>
        <v>0.18785041887027848</v>
      </c>
    </row>
    <row r="1463" spans="1:21" ht="12.75" hidden="1" customHeight="1" outlineLevel="1">
      <c r="A1463" s="1117"/>
      <c r="B1463" s="1117"/>
      <c r="C1463" s="1118"/>
      <c r="D1463" s="126"/>
      <c r="E1463" s="1105" t="s">
        <v>6140</v>
      </c>
      <c r="F1463" s="1105"/>
      <c r="G1463" s="1105" t="s">
        <v>1616</v>
      </c>
      <c r="H1463" s="1105">
        <f xml:space="preserve"> SUM(J1463:U1463)</f>
        <v>224.46489427487805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21.980175391524362</v>
      </c>
      <c r="M1463" s="1105">
        <f t="shared" si="608"/>
        <v>25.875169150438136</v>
      </c>
      <c r="N1463" s="1105">
        <f t="shared" si="608"/>
        <v>22.644655256953129</v>
      </c>
      <c r="O1463" s="1105">
        <f t="shared" si="608"/>
        <v>16.014568194697713</v>
      </c>
      <c r="P1463" s="1105">
        <f t="shared" si="608"/>
        <v>23.909286514511226</v>
      </c>
      <c r="Q1463" s="1105">
        <f t="shared" si="608"/>
        <v>17.888133684290448</v>
      </c>
      <c r="R1463" s="1105">
        <f t="shared" si="608"/>
        <v>25.798711045027158</v>
      </c>
      <c r="S1463" s="1105">
        <f t="shared" si="608"/>
        <v>29.882948170111167</v>
      </c>
      <c r="T1463" s="1105">
        <f t="shared" si="608"/>
        <v>19.791818259695635</v>
      </c>
      <c r="U1463" s="1105">
        <f t="shared" si="608"/>
        <v>20.679428607629056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6141</v>
      </c>
    </row>
    <row r="1466" spans="1:21" ht="13" hidden="1" outlineLevel="1">
      <c r="E1466" s="134" t="str">
        <f xml:space="preserve"> InpActive!E$879</f>
        <v>Proportion of new capital expenditure qualifying for the general (18%) pool ~ Bioresources</v>
      </c>
      <c r="F1466" s="134">
        <f xml:space="preserve"> InpActive!F$879</f>
        <v>0</v>
      </c>
      <c r="G1466" s="134" t="str">
        <f xml:space="preserve"> InpActive!G$879</f>
        <v>%</v>
      </c>
      <c r="H1466" s="134">
        <f xml:space="preserve"> InpActive!H$879</f>
        <v>0</v>
      </c>
      <c r="I1466" s="134">
        <f xml:space="preserve"> InpActive!I$879</f>
        <v>0</v>
      </c>
      <c r="J1466" s="134">
        <f xml:space="preserve"> InpActive!J$879</f>
        <v>0</v>
      </c>
      <c r="K1466" s="134">
        <f xml:space="preserve"> InpActive!K$879</f>
        <v>0</v>
      </c>
      <c r="L1466" s="134">
        <f xml:space="preserve"> InpActive!L$879</f>
        <v>0.64021064693522123</v>
      </c>
      <c r="M1466" s="134">
        <f xml:space="preserve"> InpActive!M$879</f>
        <v>0.55604436876495678</v>
      </c>
      <c r="N1466" s="134">
        <f xml:space="preserve"> InpActive!N$879</f>
        <v>0.63896750336928687</v>
      </c>
      <c r="O1466" s="134">
        <f xml:space="preserve"> InpActive!O$879</f>
        <v>0.59453614001353849</v>
      </c>
      <c r="P1466" s="134">
        <f xml:space="preserve"> InpActive!P$879</f>
        <v>0.58915698531949567</v>
      </c>
      <c r="Q1466" s="134">
        <f xml:space="preserve"> InpActive!Q$879</f>
        <v>0.64021064693522123</v>
      </c>
      <c r="R1466" s="134">
        <f xml:space="preserve"> InpActive!R$879</f>
        <v>0.55604436876495678</v>
      </c>
      <c r="S1466" s="134">
        <f xml:space="preserve"> InpActive!S$879</f>
        <v>0.63896750336928687</v>
      </c>
      <c r="T1466" s="134">
        <f xml:space="preserve"> InpActive!T$879</f>
        <v>0.59453614001353849</v>
      </c>
      <c r="U1466" s="134">
        <f xml:space="preserve"> InpActive!U$879</f>
        <v>0.58915698531949567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BR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224.46489427487805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21.980175391524362</v>
      </c>
      <c r="M1467" s="126">
        <f t="shared" si="609"/>
        <v>25.875169150438136</v>
      </c>
      <c r="N1467" s="126">
        <f t="shared" si="609"/>
        <v>22.644655256953129</v>
      </c>
      <c r="O1467" s="126">
        <f t="shared" si="609"/>
        <v>16.014568194697713</v>
      </c>
      <c r="P1467" s="126">
        <f t="shared" si="609"/>
        <v>23.909286514511226</v>
      </c>
      <c r="Q1467" s="126">
        <f t="shared" si="609"/>
        <v>17.888133684290448</v>
      </c>
      <c r="R1467" s="126">
        <f t="shared" si="609"/>
        <v>25.798711045027158</v>
      </c>
      <c r="S1467" s="126">
        <f t="shared" si="609"/>
        <v>29.882948170111167</v>
      </c>
      <c r="T1467" s="126">
        <f t="shared" si="609"/>
        <v>19.791818259695635</v>
      </c>
      <c r="U1467" s="126">
        <f t="shared" si="609"/>
        <v>20.679428607629056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6142</v>
      </c>
      <c r="F1468" s="126"/>
      <c r="G1468" s="126" t="s">
        <v>1616</v>
      </c>
      <c r="H1468" s="126">
        <f xml:space="preserve"> SUM(J1468:U1468)</f>
        <v>135.37846143138557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14.071942307157441</v>
      </c>
      <c r="M1468" s="126">
        <f t="shared" si="610"/>
        <v>14.387742096941857</v>
      </c>
      <c r="N1468" s="126">
        <f t="shared" si="610"/>
        <v>14.469198834193538</v>
      </c>
      <c r="O1468" s="126">
        <f t="shared" si="610"/>
        <v>9.5212395584591594</v>
      </c>
      <c r="P1468" s="126">
        <f t="shared" si="610"/>
        <v>14.086323164029507</v>
      </c>
      <c r="Q1468" s="126">
        <f t="shared" si="610"/>
        <v>11.452173638483311</v>
      </c>
      <c r="R1468" s="126">
        <f t="shared" si="610"/>
        <v>14.345227997981645</v>
      </c>
      <c r="S1468" s="126">
        <f t="shared" si="610"/>
        <v>19.094232785569734</v>
      </c>
      <c r="T1468" s="126">
        <f t="shared" si="610"/>
        <v>11.766951231968912</v>
      </c>
      <c r="U1468" s="126">
        <f t="shared" si="610"/>
        <v>12.183429816600471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BR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63.783635771012975</v>
      </c>
      <c r="M1471" s="1119">
        <f t="shared" si="611"/>
        <v>63.841574024099735</v>
      </c>
      <c r="N1471" s="1119">
        <f t="shared" si="611"/>
        <v>64.148039219254102</v>
      </c>
      <c r="O1471" s="1119">
        <f t="shared" si="611"/>
        <v>64.466135203827065</v>
      </c>
      <c r="P1471" s="1119">
        <f t="shared" si="611"/>
        <v>60.669647305074704</v>
      </c>
      <c r="Q1471" s="1119">
        <f t="shared" si="611"/>
        <v>61.299895784665452</v>
      </c>
      <c r="R1471" s="1119">
        <f t="shared" si="611"/>
        <v>59.656696926981994</v>
      </c>
      <c r="S1471" s="1119">
        <f t="shared" si="611"/>
        <v>60.68157843847019</v>
      </c>
      <c r="T1471" s="1119">
        <f t="shared" si="611"/>
        <v>65.416165203712737</v>
      </c>
      <c r="U1471" s="1119">
        <f t="shared" si="611"/>
        <v>63.290155477258956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BR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135.37846143138557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14.071942307157441</v>
      </c>
      <c r="M1472" s="126">
        <f t="shared" si="612"/>
        <v>14.387742096941857</v>
      </c>
      <c r="N1472" s="126">
        <f t="shared" si="612"/>
        <v>14.469198834193538</v>
      </c>
      <c r="O1472" s="126">
        <f t="shared" si="612"/>
        <v>9.5212395584591594</v>
      </c>
      <c r="P1472" s="126">
        <f t="shared" si="612"/>
        <v>14.086323164029507</v>
      </c>
      <c r="Q1472" s="126">
        <f t="shared" si="612"/>
        <v>11.452173638483311</v>
      </c>
      <c r="R1472" s="126">
        <f t="shared" si="612"/>
        <v>14.345227997981645</v>
      </c>
      <c r="S1472" s="126">
        <f t="shared" si="612"/>
        <v>19.094232785569734</v>
      </c>
      <c r="T1472" s="126">
        <f t="shared" si="612"/>
        <v>11.766951231968912</v>
      </c>
      <c r="U1472" s="126">
        <f t="shared" si="612"/>
        <v>12.183429816600471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6143</v>
      </c>
      <c r="F1474" s="126"/>
      <c r="G1474" s="126" t="s">
        <v>1616</v>
      </c>
      <c r="H1474" s="126">
        <f xml:space="preserve"> SUM(J1474:U1474)</f>
        <v>137.27375726143384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14.014004054070673</v>
      </c>
      <c r="M1474" s="126">
        <f t="shared" si="613"/>
        <v>14.081276901787486</v>
      </c>
      <c r="N1474" s="126">
        <f t="shared" si="613"/>
        <v>14.151102849620575</v>
      </c>
      <c r="O1474" s="126">
        <f t="shared" si="613"/>
        <v>13.31772745721152</v>
      </c>
      <c r="P1474" s="126">
        <f t="shared" si="613"/>
        <v>13.456074684438757</v>
      </c>
      <c r="Q1474" s="126">
        <f t="shared" si="613"/>
        <v>13.095372496166778</v>
      </c>
      <c r="R1474" s="126">
        <f t="shared" si="613"/>
        <v>13.320346486493456</v>
      </c>
      <c r="S1474" s="126">
        <f t="shared" si="613"/>
        <v>14.359646020327187</v>
      </c>
      <c r="T1474" s="126">
        <f t="shared" si="613"/>
        <v>13.892960958422698</v>
      </c>
      <c r="U1474" s="126">
        <f t="shared" si="613"/>
        <v>13.585245352894697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6144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675</f>
        <v>Brought forward capital allowance 18% ~ Bioresources</v>
      </c>
      <c r="F1477" s="1213">
        <f xml:space="preserve"> InpActive!F$1675</f>
        <v>0</v>
      </c>
      <c r="G1477" s="1213" t="str">
        <f xml:space="preserve"> InpActive!G$1675</f>
        <v>£m</v>
      </c>
      <c r="H1477" s="1213">
        <f xml:space="preserve"> InpActive!H$1675</f>
        <v>0</v>
      </c>
      <c r="I1477" s="1213">
        <f xml:space="preserve"> InpActive!I$1675</f>
        <v>0</v>
      </c>
      <c r="J1477" s="1213">
        <f xml:space="preserve"> InpActive!J$1675</f>
        <v>0</v>
      </c>
      <c r="K1477" s="1213">
        <f xml:space="preserve"> InpActive!K$1675</f>
        <v>63.783635771012975</v>
      </c>
      <c r="L1477" s="1213">
        <f xml:space="preserve"> InpActive!L$1675</f>
        <v>0</v>
      </c>
      <c r="M1477" s="1213">
        <f xml:space="preserve"> InpActive!M$1675</f>
        <v>0</v>
      </c>
      <c r="N1477" s="1213">
        <f xml:space="preserve"> InpActive!N$1675</f>
        <v>0</v>
      </c>
      <c r="O1477" s="1213">
        <f xml:space="preserve"> InpActive!O$1675</f>
        <v>0</v>
      </c>
      <c r="P1477" s="1213">
        <f xml:space="preserve"> InpActive!P$1675</f>
        <v>0</v>
      </c>
      <c r="Q1477" s="1213">
        <f xml:space="preserve"> InpActive!Q$1675</f>
        <v>0</v>
      </c>
      <c r="R1477" s="1213">
        <f xml:space="preserve"> InpActive!R$1675</f>
        <v>0</v>
      </c>
      <c r="S1477" s="1213">
        <f xml:space="preserve"> InpActive!S$1675</f>
        <v>0</v>
      </c>
      <c r="T1477" s="1213">
        <f xml:space="preserve"> InpActive!T$1675</f>
        <v>0</v>
      </c>
      <c r="U1477" s="1213">
        <f xml:space="preserve"> InpActive!U$1675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6145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63.783635771012975</v>
      </c>
      <c r="M1480" s="126">
        <f t="shared" si="614"/>
        <v>63.841574024099735</v>
      </c>
      <c r="N1480" s="126">
        <f t="shared" si="614"/>
        <v>64.148039219254102</v>
      </c>
      <c r="O1480" s="126">
        <f t="shared" si="614"/>
        <v>64.466135203827065</v>
      </c>
      <c r="P1480" s="126">
        <f t="shared" si="614"/>
        <v>60.669647305074704</v>
      </c>
      <c r="Q1480" s="126">
        <f t="shared" si="614"/>
        <v>61.299895784665452</v>
      </c>
      <c r="R1480" s="126">
        <f t="shared" si="614"/>
        <v>59.656696926981994</v>
      </c>
      <c r="S1480" s="126">
        <f t="shared" si="614"/>
        <v>60.68157843847019</v>
      </c>
      <c r="T1480" s="126">
        <f t="shared" si="614"/>
        <v>65.416165203712737</v>
      </c>
      <c r="U1480" s="126">
        <f t="shared" si="614"/>
        <v>63.290155477258956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BR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135.37846143138557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14.071942307157441</v>
      </c>
      <c r="M1481" s="126">
        <f t="shared" si="615"/>
        <v>14.387742096941857</v>
      </c>
      <c r="N1481" s="126">
        <f t="shared" si="615"/>
        <v>14.469198834193538</v>
      </c>
      <c r="O1481" s="126">
        <f t="shared" si="615"/>
        <v>9.5212395584591594</v>
      </c>
      <c r="P1481" s="126">
        <f t="shared" si="615"/>
        <v>14.086323164029507</v>
      </c>
      <c r="Q1481" s="126">
        <f t="shared" si="615"/>
        <v>11.452173638483311</v>
      </c>
      <c r="R1481" s="126">
        <f t="shared" si="615"/>
        <v>14.345227997981645</v>
      </c>
      <c r="S1481" s="126">
        <f t="shared" si="615"/>
        <v>19.094232785569734</v>
      </c>
      <c r="T1481" s="126">
        <f t="shared" si="615"/>
        <v>11.766951231968912</v>
      </c>
      <c r="U1481" s="126">
        <f t="shared" si="615"/>
        <v>12.183429816600471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BR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137.27375726143384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14.014004054070673</v>
      </c>
      <c r="M1482" s="126">
        <f t="shared" si="616"/>
        <v>14.081276901787486</v>
      </c>
      <c r="N1482" s="126">
        <f t="shared" si="616"/>
        <v>14.151102849620575</v>
      </c>
      <c r="O1482" s="126">
        <f t="shared" si="616"/>
        <v>13.31772745721152</v>
      </c>
      <c r="P1482" s="126">
        <f t="shared" si="616"/>
        <v>13.456074684438757</v>
      </c>
      <c r="Q1482" s="126">
        <f t="shared" si="616"/>
        <v>13.095372496166778</v>
      </c>
      <c r="R1482" s="126">
        <f t="shared" si="616"/>
        <v>13.320346486493456</v>
      </c>
      <c r="S1482" s="126">
        <f t="shared" si="616"/>
        <v>14.359646020327187</v>
      </c>
      <c r="T1482" s="126">
        <f t="shared" si="616"/>
        <v>13.892960958422698</v>
      </c>
      <c r="U1482" s="126">
        <f t="shared" si="616"/>
        <v>13.585245352894697</v>
      </c>
    </row>
    <row r="1483" spans="1:21" ht="13" hidden="1" outlineLevel="1">
      <c r="A1483" s="1219"/>
      <c r="B1483" s="1219"/>
      <c r="C1483" s="1220"/>
      <c r="D1483" s="1183"/>
      <c r="E1483" s="1183" t="s">
        <v>6146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63.783635771012975</v>
      </c>
      <c r="L1483" s="1183">
        <f t="shared" si="617"/>
        <v>63.841574024099735</v>
      </c>
      <c r="M1483" s="1183">
        <f t="shared" si="617"/>
        <v>64.148039219254102</v>
      </c>
      <c r="N1483" s="1183">
        <f t="shared" si="617"/>
        <v>64.466135203827065</v>
      </c>
      <c r="O1483" s="1183">
        <f t="shared" si="617"/>
        <v>60.669647305074704</v>
      </c>
      <c r="P1483" s="1183">
        <f t="shared" si="617"/>
        <v>61.299895784665452</v>
      </c>
      <c r="Q1483" s="1183">
        <f t="shared" si="617"/>
        <v>59.656696926981994</v>
      </c>
      <c r="R1483" s="1183">
        <f t="shared" si="617"/>
        <v>60.68157843847019</v>
      </c>
      <c r="S1483" s="1183">
        <f t="shared" si="617"/>
        <v>65.416165203712737</v>
      </c>
      <c r="T1483" s="1183">
        <f t="shared" si="617"/>
        <v>63.290155477258956</v>
      </c>
      <c r="U1483" s="1183">
        <f t="shared" si="617"/>
        <v>61.888339940964734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6147</v>
      </c>
    </row>
    <row r="1486" spans="1:21" ht="13" hidden="1" outlineLevel="1">
      <c r="E1486" s="134" t="str">
        <f xml:space="preserve"> InpActive!E$880</f>
        <v>Proportion of new capital expenditure qualifying for the longlife (8%) pool ~ Bioresources</v>
      </c>
      <c r="F1486" s="134">
        <f xml:space="preserve"> InpActive!F$880</f>
        <v>0</v>
      </c>
      <c r="G1486" s="134" t="str">
        <f xml:space="preserve"> InpActive!G$880</f>
        <v>%</v>
      </c>
      <c r="H1486" s="134">
        <f xml:space="preserve"> InpActive!H$880</f>
        <v>0</v>
      </c>
      <c r="I1486" s="134">
        <f xml:space="preserve"> InpActive!I$880</f>
        <v>0</v>
      </c>
      <c r="J1486" s="134">
        <f xml:space="preserve"> InpActive!J$880</f>
        <v>0</v>
      </c>
      <c r="K1486" s="134">
        <f xml:space="preserve"> InpActive!K$880</f>
        <v>0</v>
      </c>
      <c r="L1486" s="134">
        <f xml:space="preserve"> InpActive!L$880</f>
        <v>7.1356969814517668E-2</v>
      </c>
      <c r="M1486" s="134">
        <f xml:space="preserve"> InpActive!M$880</f>
        <v>9.0902946895502129E-2</v>
      </c>
      <c r="N1486" s="134">
        <f xml:space="preserve"> InpActive!N$880</f>
        <v>9.3149430353849594E-2</v>
      </c>
      <c r="O1486" s="134">
        <f xml:space="preserve"> InpActive!O$880</f>
        <v>0.10035824837584771</v>
      </c>
      <c r="P1486" s="134">
        <f xml:space="preserve"> InpActive!P$880</f>
        <v>9.9077219941181724E-2</v>
      </c>
      <c r="Q1486" s="134">
        <f xml:space="preserve"> InpActive!Q$880</f>
        <v>7.1356969814517668E-2</v>
      </c>
      <c r="R1486" s="134">
        <f xml:space="preserve"> InpActive!R$880</f>
        <v>9.0902946895502129E-2</v>
      </c>
      <c r="S1486" s="134">
        <f xml:space="preserve"> InpActive!S$880</f>
        <v>9.3149430353849594E-2</v>
      </c>
      <c r="T1486" s="134">
        <f xml:space="preserve"> InpActive!T$880</f>
        <v>0.10035824837584771</v>
      </c>
      <c r="U1486" s="134">
        <f xml:space="preserve"> InpActive!U$880</f>
        <v>9.9077219941181724E-2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BR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224.46489427487805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21.980175391524362</v>
      </c>
      <c r="M1487" s="126">
        <f t="shared" si="618"/>
        <v>25.875169150438136</v>
      </c>
      <c r="N1487" s="126">
        <f t="shared" si="618"/>
        <v>22.644655256953129</v>
      </c>
      <c r="O1487" s="126">
        <f t="shared" si="618"/>
        <v>16.014568194697713</v>
      </c>
      <c r="P1487" s="126">
        <f t="shared" si="618"/>
        <v>23.909286514511226</v>
      </c>
      <c r="Q1487" s="126">
        <f t="shared" si="618"/>
        <v>17.888133684290448</v>
      </c>
      <c r="R1487" s="126">
        <f t="shared" si="618"/>
        <v>25.798711045027158</v>
      </c>
      <c r="S1487" s="126">
        <f t="shared" si="618"/>
        <v>29.882948170111167</v>
      </c>
      <c r="T1487" s="126">
        <f t="shared" si="618"/>
        <v>19.791818259695635</v>
      </c>
      <c r="U1487" s="126">
        <f t="shared" si="618"/>
        <v>20.679428607629056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6148</v>
      </c>
      <c r="F1488" s="126"/>
      <c r="G1488" s="126" t="s">
        <v>1616</v>
      </c>
      <c r="H1488" s="126">
        <f xml:space="preserve"> SUM(J1488:U1488)</f>
        <v>20.446298211938245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1.5684387119308081</v>
      </c>
      <c r="M1488" s="126">
        <f t="shared" si="619"/>
        <v>2.3521291271944129</v>
      </c>
      <c r="N1488" s="126">
        <f t="shared" si="619"/>
        <v>2.1093367377444894</v>
      </c>
      <c r="O1488" s="126">
        <f t="shared" si="619"/>
        <v>1.607194012515424</v>
      </c>
      <c r="P1488" s="126">
        <f t="shared" si="619"/>
        <v>2.3688656386349591</v>
      </c>
      <c r="Q1488" s="126">
        <f t="shared" si="619"/>
        <v>1.2764430153479702</v>
      </c>
      <c r="R1488" s="126">
        <f t="shared" si="619"/>
        <v>2.3451788600985082</v>
      </c>
      <c r="S1488" s="126">
        <f t="shared" si="619"/>
        <v>2.7835795993394674</v>
      </c>
      <c r="T1488" s="126">
        <f t="shared" si="619"/>
        <v>1.9862722127161725</v>
      </c>
      <c r="U1488" s="126">
        <f t="shared" si="619"/>
        <v>2.0488602964160294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BR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46.615518894079997</v>
      </c>
      <c r="M1491" s="1119">
        <f t="shared" si="620"/>
        <v>44.329240997529944</v>
      </c>
      <c r="N1491" s="1119">
        <f t="shared" si="620"/>
        <v>42.946860514746405</v>
      </c>
      <c r="O1491" s="1119">
        <f t="shared" si="620"/>
        <v>41.451701472291624</v>
      </c>
      <c r="P1491" s="1119">
        <f t="shared" si="620"/>
        <v>39.614183846022485</v>
      </c>
      <c r="Q1491" s="1119">
        <f t="shared" si="620"/>
        <v>38.624405525884846</v>
      </c>
      <c r="R1491" s="1119">
        <f t="shared" si="620"/>
        <v>36.708780657934192</v>
      </c>
      <c r="S1491" s="1119">
        <f t="shared" si="620"/>
        <v>35.929642756590084</v>
      </c>
      <c r="T1491" s="1119">
        <f t="shared" si="620"/>
        <v>35.616164567455186</v>
      </c>
      <c r="U1491" s="1119">
        <f t="shared" si="620"/>
        <v>34.59424183775765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BR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20.446298211938245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1.5684387119308081</v>
      </c>
      <c r="M1492" s="126">
        <f t="shared" si="621"/>
        <v>2.3521291271944129</v>
      </c>
      <c r="N1492" s="126">
        <f t="shared" si="621"/>
        <v>2.1093367377444894</v>
      </c>
      <c r="O1492" s="126">
        <f t="shared" si="621"/>
        <v>1.607194012515424</v>
      </c>
      <c r="P1492" s="126">
        <f t="shared" si="621"/>
        <v>2.3688656386349591</v>
      </c>
      <c r="Q1492" s="126">
        <f t="shared" si="621"/>
        <v>1.2764430153479702</v>
      </c>
      <c r="R1492" s="126">
        <f t="shared" si="621"/>
        <v>2.3451788600985082</v>
      </c>
      <c r="S1492" s="126">
        <f t="shared" si="621"/>
        <v>2.7835795993394674</v>
      </c>
      <c r="T1492" s="126">
        <f t="shared" si="621"/>
        <v>1.9862722127161725</v>
      </c>
      <c r="U1492" s="126">
        <f t="shared" si="621"/>
        <v>2.0488602964160294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6149</v>
      </c>
      <c r="F1494" s="126"/>
      <c r="G1494" s="126" t="s">
        <v>1616</v>
      </c>
      <c r="H1494" s="126">
        <f xml:space="preserve"> SUM(J1494:U1494)</f>
        <v>33.350163142578459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3.8547166084808646</v>
      </c>
      <c r="M1494" s="126">
        <f t="shared" si="622"/>
        <v>3.7345096099779482</v>
      </c>
      <c r="N1494" s="126">
        <f t="shared" si="622"/>
        <v>3.6044957801992719</v>
      </c>
      <c r="O1494" s="126">
        <f t="shared" si="622"/>
        <v>3.4447116387845638</v>
      </c>
      <c r="P1494" s="126">
        <f t="shared" si="622"/>
        <v>3.3586439587725954</v>
      </c>
      <c r="Q1494" s="126">
        <f t="shared" si="622"/>
        <v>3.1920678832986256</v>
      </c>
      <c r="R1494" s="126">
        <f t="shared" si="622"/>
        <v>3.1243167614426159</v>
      </c>
      <c r="S1494" s="126">
        <f t="shared" si="622"/>
        <v>3.0970577884743644</v>
      </c>
      <c r="T1494" s="126">
        <f t="shared" si="622"/>
        <v>3.0081949424137089</v>
      </c>
      <c r="U1494" s="126">
        <f t="shared" si="622"/>
        <v>2.9314481707338946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6150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676</f>
        <v>Brought forward capital allowance 8% ~ Bioresources</v>
      </c>
      <c r="F1497" s="1213">
        <f xml:space="preserve"> InpActive!F$1676</f>
        <v>0</v>
      </c>
      <c r="G1497" s="1213" t="str">
        <f xml:space="preserve"> InpActive!G$1676</f>
        <v>£m</v>
      </c>
      <c r="H1497" s="1213">
        <f xml:space="preserve"> InpActive!H$1676</f>
        <v>0</v>
      </c>
      <c r="I1497" s="1213">
        <f xml:space="preserve"> InpActive!I$1676</f>
        <v>0</v>
      </c>
      <c r="J1497" s="1213">
        <f xml:space="preserve"> InpActive!J$1676</f>
        <v>0</v>
      </c>
      <c r="K1497" s="1213">
        <f xml:space="preserve"> InpActive!K$1676</f>
        <v>46.615518894079997</v>
      </c>
      <c r="L1497" s="1213">
        <f xml:space="preserve"> InpActive!L$1676</f>
        <v>0</v>
      </c>
      <c r="M1497" s="1213">
        <f xml:space="preserve"> InpActive!M$1676</f>
        <v>0</v>
      </c>
      <c r="N1497" s="1213">
        <f xml:space="preserve"> InpActive!N$1676</f>
        <v>0</v>
      </c>
      <c r="O1497" s="1213">
        <f xml:space="preserve"> InpActive!O$1676</f>
        <v>0</v>
      </c>
      <c r="P1497" s="1213">
        <f xml:space="preserve"> InpActive!P$1676</f>
        <v>0</v>
      </c>
      <c r="Q1497" s="1213">
        <f xml:space="preserve"> InpActive!Q$1676</f>
        <v>0</v>
      </c>
      <c r="R1497" s="1213">
        <f xml:space="preserve"> InpActive!R$1676</f>
        <v>0</v>
      </c>
      <c r="S1497" s="1213">
        <f xml:space="preserve"> InpActive!S$1676</f>
        <v>0</v>
      </c>
      <c r="T1497" s="1213">
        <f xml:space="preserve"> InpActive!T$1676</f>
        <v>0</v>
      </c>
      <c r="U1497" s="1213">
        <f xml:space="preserve"> InpActive!U$1676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6151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46.615518894079997</v>
      </c>
      <c r="M1500" s="126">
        <f t="shared" si="623"/>
        <v>44.329240997529944</v>
      </c>
      <c r="N1500" s="126">
        <f t="shared" si="623"/>
        <v>42.946860514746405</v>
      </c>
      <c r="O1500" s="126">
        <f t="shared" si="623"/>
        <v>41.451701472291624</v>
      </c>
      <c r="P1500" s="126">
        <f t="shared" si="623"/>
        <v>39.614183846022485</v>
      </c>
      <c r="Q1500" s="126">
        <f t="shared" si="623"/>
        <v>38.624405525884846</v>
      </c>
      <c r="R1500" s="126">
        <f t="shared" si="623"/>
        <v>36.708780657934192</v>
      </c>
      <c r="S1500" s="126">
        <f t="shared" si="623"/>
        <v>35.929642756590084</v>
      </c>
      <c r="T1500" s="126">
        <f t="shared" si="623"/>
        <v>35.616164567455186</v>
      </c>
      <c r="U1500" s="126">
        <f t="shared" si="623"/>
        <v>34.59424183775765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BR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20.446298211938245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1.5684387119308081</v>
      </c>
      <c r="M1501" s="126">
        <f t="shared" si="624"/>
        <v>2.3521291271944129</v>
      </c>
      <c r="N1501" s="126">
        <f t="shared" si="624"/>
        <v>2.1093367377444894</v>
      </c>
      <c r="O1501" s="126">
        <f t="shared" si="624"/>
        <v>1.607194012515424</v>
      </c>
      <c r="P1501" s="126">
        <f t="shared" si="624"/>
        <v>2.3688656386349591</v>
      </c>
      <c r="Q1501" s="126">
        <f t="shared" si="624"/>
        <v>1.2764430153479702</v>
      </c>
      <c r="R1501" s="126">
        <f t="shared" si="624"/>
        <v>2.3451788600985082</v>
      </c>
      <c r="S1501" s="126">
        <f t="shared" si="624"/>
        <v>2.7835795993394674</v>
      </c>
      <c r="T1501" s="126">
        <f t="shared" si="624"/>
        <v>1.9862722127161725</v>
      </c>
      <c r="U1501" s="126">
        <f t="shared" si="624"/>
        <v>2.0488602964160294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BR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33.350163142578459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3.8547166084808646</v>
      </c>
      <c r="M1502" s="126">
        <f t="shared" si="625"/>
        <v>3.7345096099779482</v>
      </c>
      <c r="N1502" s="126">
        <f t="shared" si="625"/>
        <v>3.6044957801992719</v>
      </c>
      <c r="O1502" s="126">
        <f t="shared" si="625"/>
        <v>3.4447116387845638</v>
      </c>
      <c r="P1502" s="126">
        <f t="shared" si="625"/>
        <v>3.3586439587725954</v>
      </c>
      <c r="Q1502" s="126">
        <f t="shared" si="625"/>
        <v>3.1920678832986256</v>
      </c>
      <c r="R1502" s="126">
        <f t="shared" si="625"/>
        <v>3.1243167614426159</v>
      </c>
      <c r="S1502" s="126">
        <f t="shared" si="625"/>
        <v>3.0970577884743644</v>
      </c>
      <c r="T1502" s="126">
        <f t="shared" si="625"/>
        <v>3.0081949424137089</v>
      </c>
      <c r="U1502" s="126">
        <f t="shared" si="625"/>
        <v>2.9314481707338946</v>
      </c>
    </row>
    <row r="1503" spans="1:21" ht="13" hidden="1" outlineLevel="1">
      <c r="A1503" s="1219"/>
      <c r="B1503" s="1219"/>
      <c r="C1503" s="1220"/>
      <c r="D1503" s="1183"/>
      <c r="E1503" s="1183" t="s">
        <v>6152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46.615518894079997</v>
      </c>
      <c r="L1503" s="1183">
        <f t="shared" si="626"/>
        <v>44.329240997529944</v>
      </c>
      <c r="M1503" s="1183">
        <f t="shared" si="626"/>
        <v>42.946860514746405</v>
      </c>
      <c r="N1503" s="1183">
        <f t="shared" si="626"/>
        <v>41.451701472291624</v>
      </c>
      <c r="O1503" s="1183">
        <f t="shared" si="626"/>
        <v>39.614183846022485</v>
      </c>
      <c r="P1503" s="1183">
        <f t="shared" si="626"/>
        <v>38.624405525884846</v>
      </c>
      <c r="Q1503" s="1183">
        <f t="shared" si="626"/>
        <v>36.708780657934192</v>
      </c>
      <c r="R1503" s="1183">
        <f t="shared" si="626"/>
        <v>35.929642756590084</v>
      </c>
      <c r="S1503" s="1183">
        <f t="shared" si="626"/>
        <v>35.616164567455186</v>
      </c>
      <c r="T1503" s="1183">
        <f t="shared" si="626"/>
        <v>34.59424183775765</v>
      </c>
      <c r="U1503" s="1183">
        <f t="shared" si="626"/>
        <v>33.711653963439787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6153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881</f>
        <v>Proportion of new capital expenditure qualifying for a full deduction in the year ~ Bioresources</v>
      </c>
      <c r="F1506" s="134">
        <f xml:space="preserve"> InpActive!F$881</f>
        <v>0</v>
      </c>
      <c r="G1506" s="134" t="str">
        <f xml:space="preserve"> InpActive!G$881</f>
        <v>%</v>
      </c>
      <c r="H1506" s="134">
        <f xml:space="preserve"> InpActive!H$881</f>
        <v>0</v>
      </c>
      <c r="I1506" s="134">
        <f xml:space="preserve"> InpActive!I$881</f>
        <v>0</v>
      </c>
      <c r="J1506" s="134">
        <f xml:space="preserve"> InpActive!J$881</f>
        <v>0</v>
      </c>
      <c r="K1506" s="134">
        <f xml:space="preserve"> InpActive!K$881</f>
        <v>0</v>
      </c>
      <c r="L1506" s="134">
        <f xml:space="preserve"> InpActive!L$881</f>
        <v>0</v>
      </c>
      <c r="M1506" s="134">
        <f xml:space="preserve"> InpActive!M$881</f>
        <v>0</v>
      </c>
      <c r="N1506" s="134">
        <f xml:space="preserve"> InpActive!N$881</f>
        <v>0</v>
      </c>
      <c r="O1506" s="134">
        <f xml:space="preserve"> InpActive!O$881</f>
        <v>0</v>
      </c>
      <c r="P1506" s="134">
        <f xml:space="preserve"> InpActive!P$881</f>
        <v>0</v>
      </c>
      <c r="Q1506" s="134">
        <f xml:space="preserve"> InpActive!Q$881</f>
        <v>0</v>
      </c>
      <c r="R1506" s="134">
        <f xml:space="preserve"> InpActive!R$881</f>
        <v>0</v>
      </c>
      <c r="S1506" s="134">
        <f xml:space="preserve"> InpActive!S$881</f>
        <v>0</v>
      </c>
      <c r="T1506" s="134">
        <f xml:space="preserve"> InpActive!T$881</f>
        <v>0</v>
      </c>
      <c r="U1506" s="134">
        <f xml:space="preserve"> InpActive!U$881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BR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224.46489427487805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21.980175391524362</v>
      </c>
      <c r="M1507" s="126">
        <f t="shared" si="627"/>
        <v>25.875169150438136</v>
      </c>
      <c r="N1507" s="126">
        <f t="shared" si="627"/>
        <v>22.644655256953129</v>
      </c>
      <c r="O1507" s="126">
        <f t="shared" si="627"/>
        <v>16.014568194697713</v>
      </c>
      <c r="P1507" s="126">
        <f t="shared" si="627"/>
        <v>23.909286514511226</v>
      </c>
      <c r="Q1507" s="126">
        <f t="shared" si="627"/>
        <v>17.888133684290448</v>
      </c>
      <c r="R1507" s="126">
        <f t="shared" si="627"/>
        <v>25.798711045027158</v>
      </c>
      <c r="S1507" s="126">
        <f t="shared" si="627"/>
        <v>29.882948170111167</v>
      </c>
      <c r="T1507" s="126">
        <f t="shared" si="627"/>
        <v>19.791818259695635</v>
      </c>
      <c r="U1507" s="126">
        <f t="shared" si="627"/>
        <v>20.679428607629056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6154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6155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882</f>
        <v>Proportion of capex allowed - No capital allowance - BR</v>
      </c>
      <c r="F1511" s="134">
        <f xml:space="preserve"> InpActive!F$882</f>
        <v>0</v>
      </c>
      <c r="G1511" s="134" t="str">
        <f xml:space="preserve"> InpActive!G$882</f>
        <v>%</v>
      </c>
      <c r="H1511" s="134">
        <f xml:space="preserve"> InpActive!H$882</f>
        <v>0</v>
      </c>
      <c r="I1511" s="134">
        <f xml:space="preserve"> InpActive!I$882</f>
        <v>0</v>
      </c>
      <c r="J1511" s="134">
        <f xml:space="preserve"> InpActive!J$882</f>
        <v>1</v>
      </c>
      <c r="K1511" s="134">
        <f xml:space="preserve"> InpActive!K$882</f>
        <v>1</v>
      </c>
      <c r="L1511" s="134">
        <f xml:space="preserve"> InpActive!L$882</f>
        <v>0.2884323832502611</v>
      </c>
      <c r="M1511" s="134">
        <f xml:space="preserve"> InpActive!M$882</f>
        <v>0.35305268433954107</v>
      </c>
      <c r="N1511" s="134">
        <f xml:space="preserve"> InpActive!N$882</f>
        <v>0.26788306627686354</v>
      </c>
      <c r="O1511" s="134">
        <f xml:space="preserve"> InpActive!O$882</f>
        <v>0.30510561161061378</v>
      </c>
      <c r="P1511" s="134">
        <f xml:space="preserve"> InpActive!P$882</f>
        <v>0.31176579473932264</v>
      </c>
      <c r="Q1511" s="134">
        <f xml:space="preserve"> InpActive!Q$882</f>
        <v>0.2884323832502611</v>
      </c>
      <c r="R1511" s="134">
        <f xml:space="preserve"> InpActive!R$882</f>
        <v>0.35305268433954107</v>
      </c>
      <c r="S1511" s="134">
        <f xml:space="preserve"> InpActive!S$882</f>
        <v>0.26788306627686354</v>
      </c>
      <c r="T1511" s="134">
        <f xml:space="preserve"> InpActive!T$882</f>
        <v>0.30510561161061378</v>
      </c>
      <c r="U1511" s="134">
        <f xml:space="preserve"> InpActive!U$882</f>
        <v>0.31176579473932264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BR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224.46489427487805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21.980175391524362</v>
      </c>
      <c r="M1512" s="126">
        <f t="shared" si="629"/>
        <v>25.875169150438136</v>
      </c>
      <c r="N1512" s="126">
        <f t="shared" si="629"/>
        <v>22.644655256953129</v>
      </c>
      <c r="O1512" s="126">
        <f t="shared" si="629"/>
        <v>16.014568194697713</v>
      </c>
      <c r="P1512" s="126">
        <f t="shared" si="629"/>
        <v>23.909286514511226</v>
      </c>
      <c r="Q1512" s="126">
        <f t="shared" si="629"/>
        <v>17.888133684290448</v>
      </c>
      <c r="R1512" s="126">
        <f t="shared" si="629"/>
        <v>25.798711045027158</v>
      </c>
      <c r="S1512" s="126">
        <f t="shared" si="629"/>
        <v>29.882948170111167</v>
      </c>
      <c r="T1512" s="126">
        <f t="shared" si="629"/>
        <v>19.791818259695635</v>
      </c>
      <c r="U1512" s="126">
        <f t="shared" si="629"/>
        <v>20.679428607629056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6156</v>
      </c>
      <c r="F1513" s="126"/>
      <c r="G1513" s="126" t="s">
        <v>1616</v>
      </c>
      <c r="H1513" s="126">
        <f xml:space="preserve"> SUM(J1513:U1513)</f>
        <v>68.640134631554218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6.3397943724361125</v>
      </c>
      <c r="M1513" s="126">
        <f t="shared" si="630"/>
        <v>9.1352979263018668</v>
      </c>
      <c r="N1513" s="126">
        <f t="shared" si="630"/>
        <v>6.0661196850151011</v>
      </c>
      <c r="O1513" s="126">
        <f t="shared" si="630"/>
        <v>4.8861346237231285</v>
      </c>
      <c r="P1513" s="126">
        <f t="shared" si="630"/>
        <v>7.454097711846762</v>
      </c>
      <c r="Q1513" s="126">
        <f t="shared" si="630"/>
        <v>5.1595170304591678</v>
      </c>
      <c r="R1513" s="126">
        <f t="shared" si="630"/>
        <v>9.1083041869470041</v>
      </c>
      <c r="S1513" s="126">
        <f t="shared" si="630"/>
        <v>8.0051357852019684</v>
      </c>
      <c r="T1513" s="126">
        <f t="shared" si="630"/>
        <v>6.0385948150105504</v>
      </c>
      <c r="U1513" s="126">
        <f t="shared" si="630"/>
        <v>6.4471384946125569</v>
      </c>
    </row>
    <row r="1514" spans="1:21" ht="13" hidden="1" outlineLevel="1"/>
    <row r="1515" spans="1:21" ht="13" hidden="1" outlineLevel="1">
      <c r="C1515" s="50" t="s">
        <v>6157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2.75" hidden="1" customHeight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BR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137.27375726143384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14.014004054070673</v>
      </c>
      <c r="M1516" s="126">
        <f t="shared" si="631"/>
        <v>14.081276901787486</v>
      </c>
      <c r="N1516" s="126">
        <f t="shared" si="631"/>
        <v>14.151102849620575</v>
      </c>
      <c r="O1516" s="126">
        <f t="shared" si="631"/>
        <v>13.31772745721152</v>
      </c>
      <c r="P1516" s="126">
        <f t="shared" si="631"/>
        <v>13.456074684438757</v>
      </c>
      <c r="Q1516" s="126">
        <f t="shared" si="631"/>
        <v>13.095372496166778</v>
      </c>
      <c r="R1516" s="126">
        <f t="shared" si="631"/>
        <v>13.320346486493456</v>
      </c>
      <c r="S1516" s="126">
        <f t="shared" si="631"/>
        <v>14.359646020327187</v>
      </c>
      <c r="T1516" s="126">
        <f t="shared" si="631"/>
        <v>13.892960958422698</v>
      </c>
      <c r="U1516" s="126">
        <f t="shared" si="631"/>
        <v>13.585245352894697</v>
      </c>
    </row>
    <row r="1517" spans="1:21" ht="12.75" hidden="1" customHeight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BR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33.350163142578459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3.8547166084808646</v>
      </c>
      <c r="M1517" s="126">
        <f t="shared" si="632"/>
        <v>3.7345096099779482</v>
      </c>
      <c r="N1517" s="126">
        <f t="shared" si="632"/>
        <v>3.6044957801992719</v>
      </c>
      <c r="O1517" s="126">
        <f t="shared" si="632"/>
        <v>3.4447116387845638</v>
      </c>
      <c r="P1517" s="126">
        <f t="shared" si="632"/>
        <v>3.3586439587725954</v>
      </c>
      <c r="Q1517" s="126">
        <f t="shared" si="632"/>
        <v>3.1920678832986256</v>
      </c>
      <c r="R1517" s="126">
        <f t="shared" si="632"/>
        <v>3.1243167614426159</v>
      </c>
      <c r="S1517" s="126">
        <f t="shared" si="632"/>
        <v>3.0970577884743644</v>
      </c>
      <c r="T1517" s="126">
        <f t="shared" si="632"/>
        <v>3.0081949424137089</v>
      </c>
      <c r="U1517" s="126">
        <f t="shared" si="632"/>
        <v>2.9314481707338946</v>
      </c>
    </row>
    <row r="1518" spans="1:21" ht="12.75" hidden="1" customHeight="1" outlineLevel="1">
      <c r="A1518" s="1117"/>
      <c r="B1518" s="1117"/>
      <c r="C1518" s="1118"/>
      <c r="D1518" s="126"/>
      <c r="E1518" s="1104" t="str">
        <f xml:space="preserve"> InpActive!E$885</f>
        <v>Allowable depreciation on capitalised revenue expenditure (infra &amp; non-infra) - active - BR - nominal</v>
      </c>
      <c r="F1518" s="1104">
        <f xml:space="preserve"> InpActive!F$885</f>
        <v>0</v>
      </c>
      <c r="G1518" s="1104" t="str">
        <f xml:space="preserve"> InpActive!G$885</f>
        <v>£m</v>
      </c>
      <c r="H1518" s="1104">
        <f xml:space="preserve"> InpActive!H$885</f>
        <v>17.690249716610552</v>
      </c>
      <c r="I1518" s="1104">
        <f xml:space="preserve"> InpActive!I$885</f>
        <v>0</v>
      </c>
      <c r="J1518" s="1104">
        <f xml:space="preserve"> InpActive!J$885</f>
        <v>0</v>
      </c>
      <c r="K1518" s="1104">
        <f xml:space="preserve"> InpActive!K$885</f>
        <v>0</v>
      </c>
      <c r="L1518" s="1104">
        <f xml:space="preserve"> InpActive!L$885</f>
        <v>1.4514439195564632</v>
      </c>
      <c r="M1518" s="1104">
        <f xml:space="preserve"> InpActive!M$885</f>
        <v>1.603798806624009</v>
      </c>
      <c r="N1518" s="1104">
        <f xml:space="preserve"> InpActive!N$885</f>
        <v>1.7772416559035125</v>
      </c>
      <c r="O1518" s="1104">
        <f xml:space="preserve"> InpActive!O$885</f>
        <v>1.9341740024892671</v>
      </c>
      <c r="P1518" s="1104">
        <f xml:space="preserve"> InpActive!P$885</f>
        <v>2.078466473732024</v>
      </c>
      <c r="Q1518" s="1104">
        <f xml:space="preserve"> InpActive!Q$885</f>
        <v>1.7690249716610551</v>
      </c>
      <c r="R1518" s="1104">
        <f xml:space="preserve"> InpActive!R$885</f>
        <v>1.7690249716610551</v>
      </c>
      <c r="S1518" s="1104">
        <f xml:space="preserve"> InpActive!S$885</f>
        <v>1.7690249716610551</v>
      </c>
      <c r="T1518" s="1104">
        <f xml:space="preserve"> InpActive!T$885</f>
        <v>1.7690249716610551</v>
      </c>
      <c r="U1518" s="1104">
        <f xml:space="preserve"> InpActive!U$885</f>
        <v>1.7690249716610551</v>
      </c>
    </row>
    <row r="1519" spans="1:21" ht="12.75" hidden="1" customHeight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BR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2.75" hidden="1" customHeight="1" outlineLevel="1">
      <c r="A1520" s="1117"/>
      <c r="B1520" s="1117"/>
      <c r="C1520" s="1118"/>
      <c r="D1520" s="126"/>
      <c r="E1520" s="1172" t="s">
        <v>6158</v>
      </c>
      <c r="F1520" s="1172"/>
      <c r="G1520" s="1172" t="s">
        <v>1616</v>
      </c>
      <c r="H1520" s="1172">
        <f xml:space="preserve"> SUM(J1520:U1520)</f>
        <v>188.31417012062283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19.320164582108003</v>
      </c>
      <c r="M1520" s="1172">
        <f t="shared" si="634"/>
        <v>19.419585318389444</v>
      </c>
      <c r="N1520" s="1172">
        <f t="shared" si="634"/>
        <v>19.53284028572336</v>
      </c>
      <c r="O1520" s="1172">
        <f t="shared" si="634"/>
        <v>18.696613098485351</v>
      </c>
      <c r="P1520" s="1172">
        <f t="shared" si="634"/>
        <v>18.893185116943378</v>
      </c>
      <c r="Q1520" s="1172">
        <f t="shared" si="634"/>
        <v>18.056465351126459</v>
      </c>
      <c r="R1520" s="1172">
        <f t="shared" si="634"/>
        <v>18.213688219597124</v>
      </c>
      <c r="S1520" s="1172">
        <f t="shared" si="634"/>
        <v>19.225728780462603</v>
      </c>
      <c r="T1520" s="1172">
        <f t="shared" si="634"/>
        <v>18.670180872497461</v>
      </c>
      <c r="U1520" s="1172">
        <f t="shared" si="634"/>
        <v>18.285718495289647</v>
      </c>
    </row>
    <row r="1521" spans="1:21" ht="12.75" hidden="1" customHeight="1" outlineLevel="1">
      <c r="A1521" s="1117"/>
      <c r="B1521" s="1117"/>
      <c r="C1521" s="1118"/>
      <c r="D1521" s="126"/>
      <c r="E1521" s="1105" t="str">
        <f xml:space="preserve"> LEFT(E1520, LEN(E1520) - 4)</f>
        <v>Capital allowances - BR - nominal</v>
      </c>
      <c r="F1521" s="1105"/>
      <c r="G1521" s="1105" t="s">
        <v>1616</v>
      </c>
      <c r="H1521" s="1105">
        <f xml:space="preserve"> SUM(J1521:U1521)</f>
        <v>-188.31417012062283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-19.320164582108003</v>
      </c>
      <c r="M1521" s="1105">
        <f t="shared" si="635"/>
        <v>-19.419585318389444</v>
      </c>
      <c r="N1521" s="1105">
        <f t="shared" si="635"/>
        <v>-19.53284028572336</v>
      </c>
      <c r="O1521" s="1105">
        <f t="shared" si="635"/>
        <v>-18.696613098485351</v>
      </c>
      <c r="P1521" s="1105">
        <f t="shared" si="635"/>
        <v>-18.893185116943378</v>
      </c>
      <c r="Q1521" s="1105">
        <f t="shared" si="635"/>
        <v>-18.056465351126459</v>
      </c>
      <c r="R1521" s="1105">
        <f t="shared" si="635"/>
        <v>-18.213688219597124</v>
      </c>
      <c r="S1521" s="1105">
        <f t="shared" si="635"/>
        <v>-19.225728780462603</v>
      </c>
      <c r="T1521" s="1105">
        <f t="shared" si="635"/>
        <v>-18.670180872497461</v>
      </c>
      <c r="U1521" s="1105">
        <f t="shared" si="635"/>
        <v>-18.285718495289647</v>
      </c>
    </row>
    <row r="1522" spans="1:21" ht="12.75" hidden="1" customHeight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2.75" hidden="1" customHeight="1" outlineLevel="1">
      <c r="B1523" s="51" t="s">
        <v>4810</v>
      </c>
    </row>
    <row r="1524" spans="1:21" ht="12.75" hidden="1" customHeight="1" outlineLevel="1">
      <c r="A1524" s="1117"/>
      <c r="B1524" s="1117"/>
      <c r="C1524" s="1118"/>
      <c r="D1524" s="126"/>
      <c r="E1524" s="1104" t="str">
        <f xml:space="preserve"> InpActive!E$887</f>
        <v>P&amp;L expenditure not allowable as a deduction from taxable trading profits ~ Bioresources</v>
      </c>
      <c r="F1524" s="1104">
        <f xml:space="preserve"> InpActive!F$887</f>
        <v>0</v>
      </c>
      <c r="G1524" s="1104" t="str">
        <f xml:space="preserve"> InpActive!G$887</f>
        <v>£m</v>
      </c>
      <c r="H1524" s="1104">
        <f xml:space="preserve"> InpActive!H$887</f>
        <v>1.2630000000000001</v>
      </c>
      <c r="I1524" s="1104">
        <f xml:space="preserve"> InpActive!I$887</f>
        <v>0</v>
      </c>
      <c r="J1524" s="1104">
        <f xml:space="preserve"> InpActive!J$887</f>
        <v>0</v>
      </c>
      <c r="K1524" s="1104">
        <f xml:space="preserve"> InpActive!K$887</f>
        <v>0</v>
      </c>
      <c r="L1524" s="1104">
        <f xml:space="preserve"> InpActive!L$887</f>
        <v>0.1263</v>
      </c>
      <c r="M1524" s="1104">
        <f xml:space="preserve"> InpActive!M$887</f>
        <v>0.1263</v>
      </c>
      <c r="N1524" s="1104">
        <f xml:space="preserve"> InpActive!N$887</f>
        <v>0.1263</v>
      </c>
      <c r="O1524" s="1104">
        <f xml:space="preserve"> InpActive!O$887</f>
        <v>0.1263</v>
      </c>
      <c r="P1524" s="1104">
        <f xml:space="preserve"> InpActive!P$887</f>
        <v>0.1263</v>
      </c>
      <c r="Q1524" s="1104">
        <f xml:space="preserve"> InpActive!Q$887</f>
        <v>0.1263</v>
      </c>
      <c r="R1524" s="1104">
        <f xml:space="preserve"> InpActive!R$887</f>
        <v>0.1263</v>
      </c>
      <c r="S1524" s="1104">
        <f xml:space="preserve"> InpActive!S$887</f>
        <v>0.1263</v>
      </c>
      <c r="T1524" s="1104">
        <f xml:space="preserve"> InpActive!T$887</f>
        <v>0.1263</v>
      </c>
      <c r="U1524" s="1104">
        <f xml:space="preserve"> InpActive!U$887</f>
        <v>0.1263</v>
      </c>
    </row>
    <row r="1525" spans="1:21" ht="12.75" hidden="1" customHeight="1" outlineLevel="1">
      <c r="A1525" s="1117"/>
      <c r="B1525" s="1117"/>
      <c r="C1525" s="1118"/>
      <c r="D1525" s="126"/>
      <c r="E1525" s="1105" t="s">
        <v>6159</v>
      </c>
      <c r="F1525" s="1105"/>
      <c r="G1525" s="1105" t="s">
        <v>1616</v>
      </c>
      <c r="H1525" s="1105">
        <f xml:space="preserve"> SUM(J1525:U1525)</f>
        <v>1.2630000000000001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0.1263</v>
      </c>
      <c r="M1525" s="1105">
        <f t="shared" si="636"/>
        <v>0.1263</v>
      </c>
      <c r="N1525" s="1105">
        <f t="shared" si="636"/>
        <v>0.1263</v>
      </c>
      <c r="O1525" s="1105">
        <f t="shared" si="636"/>
        <v>0.1263</v>
      </c>
      <c r="P1525" s="1105">
        <f t="shared" si="636"/>
        <v>0.1263</v>
      </c>
      <c r="Q1525" s="1105">
        <f t="shared" si="636"/>
        <v>0.1263</v>
      </c>
      <c r="R1525" s="1105">
        <f t="shared" si="636"/>
        <v>0.1263</v>
      </c>
      <c r="S1525" s="1105">
        <f t="shared" si="636"/>
        <v>0.1263</v>
      </c>
      <c r="T1525" s="1105">
        <f t="shared" si="636"/>
        <v>0.1263</v>
      </c>
      <c r="U1525" s="1105">
        <f t="shared" si="636"/>
        <v>0.1263</v>
      </c>
    </row>
    <row r="1526" spans="1:21" ht="12.75" hidden="1" customHeight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2.75" hidden="1" customHeight="1" outlineLevel="1">
      <c r="A1527" s="1117"/>
      <c r="B1527" s="1117"/>
      <c r="C1527" s="1118"/>
      <c r="D1527" s="126"/>
      <c r="E1527" s="1104" t="str">
        <f xml:space="preserve"> InpActive!E$888</f>
        <v>Wholesale Bio resources DB pension cash excess over charge - real</v>
      </c>
      <c r="F1527" s="1104">
        <f xml:space="preserve"> InpActive!F$888</f>
        <v>0</v>
      </c>
      <c r="G1527" s="1104" t="str">
        <f xml:space="preserve"> InpActive!G$888</f>
        <v>£m</v>
      </c>
      <c r="H1527" s="1104">
        <f xml:space="preserve"> InpActive!H$888</f>
        <v>0</v>
      </c>
      <c r="I1527" s="1104">
        <f xml:space="preserve"> InpActive!I$888</f>
        <v>0</v>
      </c>
      <c r="J1527" s="1104">
        <f xml:space="preserve"> InpActive!J$888</f>
        <v>0</v>
      </c>
      <c r="K1527" s="1104">
        <f xml:space="preserve"> InpActive!K$888</f>
        <v>0</v>
      </c>
      <c r="L1527" s="1104">
        <f xml:space="preserve"> InpActive!L$888</f>
        <v>0</v>
      </c>
      <c r="M1527" s="1104">
        <f xml:space="preserve"> InpActive!M$888</f>
        <v>0</v>
      </c>
      <c r="N1527" s="1104">
        <f xml:space="preserve"> InpActive!N$888</f>
        <v>0</v>
      </c>
      <c r="O1527" s="1104">
        <f xml:space="preserve"> InpActive!O$888</f>
        <v>0</v>
      </c>
      <c r="P1527" s="1104">
        <f xml:space="preserve"> InpActive!P$888</f>
        <v>0</v>
      </c>
      <c r="Q1527" s="1104">
        <f xml:space="preserve"> InpActive!Q$888</f>
        <v>0</v>
      </c>
      <c r="R1527" s="1104">
        <f xml:space="preserve"> InpActive!R$888</f>
        <v>0</v>
      </c>
      <c r="S1527" s="1104">
        <f xml:space="preserve"> InpActive!S$888</f>
        <v>0</v>
      </c>
      <c r="T1527" s="1104">
        <f xml:space="preserve"> InpActive!T$888</f>
        <v>0</v>
      </c>
      <c r="U1527" s="1104">
        <f xml:space="preserve"> InpActive!U$888</f>
        <v>0</v>
      </c>
    </row>
    <row r="1528" spans="1:21" ht="12.75" hidden="1" customHeight="1" outlineLevel="1">
      <c r="A1528" s="1117"/>
      <c r="B1528" s="1117"/>
      <c r="C1528" s="1118"/>
      <c r="D1528" s="126"/>
      <c r="E1528" s="1104" t="str">
        <f xml:space="preserve"> InpActive!E$843</f>
        <v>Wholesale Bio resources service defined benefit pension deficit recovery per IN13/17 - real</v>
      </c>
      <c r="F1528" s="1104">
        <f xml:space="preserve"> InpActive!F$843</f>
        <v>0</v>
      </c>
      <c r="G1528" s="1104" t="str">
        <f xml:space="preserve"> InpActive!G$843</f>
        <v>£m</v>
      </c>
      <c r="H1528" s="1104">
        <f xml:space="preserve"> InpActive!H$843</f>
        <v>9.849791846526557</v>
      </c>
      <c r="I1528" s="1104">
        <f xml:space="preserve"> InpActive!I$843</f>
        <v>0</v>
      </c>
      <c r="J1528" s="1104">
        <f xml:space="preserve"> InpActive!J$843</f>
        <v>0</v>
      </c>
      <c r="K1528" s="1104">
        <f xml:space="preserve"> InpActive!K$843</f>
        <v>0</v>
      </c>
      <c r="L1528" s="1104">
        <f xml:space="preserve"> InpActive!L$843</f>
        <v>1.9319537471810804</v>
      </c>
      <c r="M1528" s="1104">
        <f xml:space="preserve"> InpActive!M$843</f>
        <v>1.9510000000000001</v>
      </c>
      <c r="N1528" s="1104">
        <f xml:space="preserve"> InpActive!N$843</f>
        <v>1.9700000000000002</v>
      </c>
      <c r="O1528" s="1104">
        <f xml:space="preserve"> InpActive!O$843</f>
        <v>1.988</v>
      </c>
      <c r="P1528" s="1104">
        <f xml:space="preserve"> InpActive!P$843</f>
        <v>2.0088380993454766</v>
      </c>
      <c r="Q1528" s="1104">
        <f xml:space="preserve"> InpActive!Q$843</f>
        <v>0</v>
      </c>
      <c r="R1528" s="1104">
        <f xml:space="preserve"> InpActive!R$843</f>
        <v>0</v>
      </c>
      <c r="S1528" s="1104">
        <f xml:space="preserve"> InpActive!S$843</f>
        <v>0</v>
      </c>
      <c r="T1528" s="1104">
        <f xml:space="preserve"> InpActive!T$843</f>
        <v>0</v>
      </c>
      <c r="U1528" s="1104">
        <f xml:space="preserve"> InpActive!U$843</f>
        <v>0</v>
      </c>
    </row>
    <row r="1529" spans="1:21" ht="12.75" hidden="1" customHeight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2.75" hidden="1" customHeight="1" outlineLevel="1">
      <c r="A1530" s="1117"/>
      <c r="B1530" s="1117"/>
      <c r="C1530" s="1118"/>
      <c r="D1530" s="126"/>
      <c r="E1530" s="126" t="s">
        <v>6160</v>
      </c>
      <c r="F1530" s="126"/>
      <c r="G1530" s="126" t="s">
        <v>1616</v>
      </c>
      <c r="H1530" s="126">
        <f xml:space="preserve"> SUM(J1530:U1530)</f>
        <v>10.936795381858126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2.0602626779026649</v>
      </c>
      <c r="M1530" s="126">
        <f t="shared" si="637"/>
        <v>2.1221853474816004</v>
      </c>
      <c r="N1530" s="126">
        <f t="shared" si="637"/>
        <v>2.1857095013990406</v>
      </c>
      <c r="O1530" s="126">
        <f t="shared" si="637"/>
        <v>2.249794060181177</v>
      </c>
      <c r="P1530" s="126">
        <f t="shared" si="637"/>
        <v>2.3188437948936422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2.75" hidden="1" customHeight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BR - nominal</v>
      </c>
      <c r="F1531" s="1105"/>
      <c r="G1531" s="1105" t="s">
        <v>1616</v>
      </c>
      <c r="H1531" s="1105">
        <f xml:space="preserve"> SUM(J1531:U1531)</f>
        <v>-10.936795381858126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-2.0602626779026649</v>
      </c>
      <c r="M1531" s="1105">
        <f t="shared" si="638"/>
        <v>-2.1221853474816004</v>
      </c>
      <c r="N1531" s="1105">
        <f t="shared" si="638"/>
        <v>-2.1857095013990406</v>
      </c>
      <c r="O1531" s="1105">
        <f t="shared" si="638"/>
        <v>-2.249794060181177</v>
      </c>
      <c r="P1531" s="1105">
        <f t="shared" si="638"/>
        <v>-2.3188437948936422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2.75" hidden="1" customHeight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2.75" hidden="1" customHeight="1" outlineLevel="1">
      <c r="D1534" s="50" t="s">
        <v>4814</v>
      </c>
      <c r="H1534" s="45"/>
      <c r="I1534" s="45"/>
    </row>
    <row r="1535" spans="1:21" ht="12.75" hidden="1" customHeight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BR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-16.332755044127456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-0.51419196461854932</v>
      </c>
      <c r="N1535" s="1119">
        <f t="shared" si="639"/>
        <v>-0.76016262510651678</v>
      </c>
      <c r="O1535" s="1119">
        <f t="shared" si="639"/>
        <v>-1.130438401816932</v>
      </c>
      <c r="P1535" s="1119">
        <f t="shared" si="639"/>
        <v>-1.3492883593764362</v>
      </c>
      <c r="Q1535" s="1119">
        <f t="shared" si="639"/>
        <v>-1.8032426746327723</v>
      </c>
      <c r="R1535" s="1119">
        <f t="shared" si="639"/>
        <v>-2.331365961808733</v>
      </c>
      <c r="S1535" s="1119">
        <f t="shared" si="639"/>
        <v>-2.4435565678945164</v>
      </c>
      <c r="T1535" s="1119">
        <f t="shared" si="639"/>
        <v>-2.8325753470925301</v>
      </c>
      <c r="U1535" s="1119">
        <f t="shared" si="639"/>
        <v>-3.1679331417804706</v>
      </c>
    </row>
    <row r="1536" spans="1:21" ht="12.75" hidden="1" customHeight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2.75" hidden="1" customHeight="1" outlineLevel="1">
      <c r="A1537" s="1117"/>
      <c r="B1537" s="1117"/>
      <c r="C1537" s="1118"/>
      <c r="D1537" s="126"/>
      <c r="E1537" s="126" t="s">
        <v>6161</v>
      </c>
      <c r="F1537" s="126"/>
      <c r="G1537" s="126" t="s">
        <v>1616</v>
      </c>
      <c r="H1537" s="126">
        <f xml:space="preserve"> SUM(J1537:U1537)</f>
        <v>-13.164821902346986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-0.51419196461854932</v>
      </c>
      <c r="O1537" s="126">
        <f t="shared" si="640"/>
        <v>-0.76016262510651678</v>
      </c>
      <c r="P1537" s="126">
        <f t="shared" si="640"/>
        <v>-1.130438401816932</v>
      </c>
      <c r="Q1537" s="126">
        <f t="shared" si="640"/>
        <v>-1.3492883593764362</v>
      </c>
      <c r="R1537" s="126">
        <f t="shared" si="640"/>
        <v>-1.8032426746327723</v>
      </c>
      <c r="S1537" s="126">
        <f t="shared" si="640"/>
        <v>-2.331365961808733</v>
      </c>
      <c r="T1537" s="126">
        <f t="shared" si="640"/>
        <v>-2.4435565678945164</v>
      </c>
      <c r="U1537" s="126">
        <f t="shared" si="640"/>
        <v>-2.8325753470925301</v>
      </c>
    </row>
    <row r="1538" spans="1:21" ht="12.75" hidden="1" customHeight="1" outlineLevel="1">
      <c r="A1538" s="1117"/>
      <c r="B1538" s="1117"/>
      <c r="C1538" s="1118"/>
      <c r="D1538" s="126"/>
      <c r="E1538" s="126" t="s">
        <v>6162</v>
      </c>
      <c r="F1538" s="126"/>
      <c r="G1538" s="126" t="s">
        <v>1616</v>
      </c>
      <c r="H1538" s="126">
        <f xml:space="preserve"> SUM(J1538:U1538)</f>
        <v>13.164821902346986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.51419196461854932</v>
      </c>
      <c r="O1538" s="126">
        <f t="shared" si="641"/>
        <v>0.76016262510651678</v>
      </c>
      <c r="P1538" s="126">
        <f t="shared" si="641"/>
        <v>1.130438401816932</v>
      </c>
      <c r="Q1538" s="126">
        <f t="shared" si="641"/>
        <v>1.3492883593764362</v>
      </c>
      <c r="R1538" s="126">
        <f t="shared" si="641"/>
        <v>1.8032426746327723</v>
      </c>
      <c r="S1538" s="126">
        <f t="shared" si="641"/>
        <v>2.331365961808733</v>
      </c>
      <c r="T1538" s="126">
        <f t="shared" si="641"/>
        <v>2.4435565678945164</v>
      </c>
      <c r="U1538" s="126">
        <f t="shared" si="641"/>
        <v>2.8325753470925301</v>
      </c>
    </row>
    <row r="1539" spans="1:21" ht="12.75" hidden="1" customHeight="1" outlineLevel="1">
      <c r="H1539" s="45"/>
      <c r="I1539" s="45"/>
    </row>
    <row r="1540" spans="1:21" ht="12.75" hidden="1" customHeight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2.75" hidden="1" customHeight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BR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.52540134944723371</v>
      </c>
      <c r="O1541" s="1119">
        <f t="shared" si="642"/>
        <v>0.79964166916973811</v>
      </c>
      <c r="P1541" s="1119">
        <f t="shared" si="642"/>
        <v>1.2128538345882409</v>
      </c>
      <c r="Q1541" s="1119">
        <f t="shared" si="642"/>
        <v>1.4893551484105894</v>
      </c>
      <c r="R1541" s="1119">
        <f t="shared" si="642"/>
        <v>2.0181415522102153</v>
      </c>
      <c r="S1541" s="1119">
        <f t="shared" si="642"/>
        <v>2.6457688987229768</v>
      </c>
      <c r="T1541" s="1119">
        <f t="shared" si="642"/>
        <v>2.8757607840057524</v>
      </c>
      <c r="U1541" s="1119">
        <f t="shared" si="642"/>
        <v>3.3986433427729335</v>
      </c>
    </row>
    <row r="1542" spans="1:21" ht="12.75" hidden="1" customHeight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BR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-13.164821902346986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-0.51419196461854932</v>
      </c>
      <c r="O1542" s="126">
        <f t="shared" si="643"/>
        <v>-0.76016262510651678</v>
      </c>
      <c r="P1542" s="126">
        <f t="shared" si="643"/>
        <v>-1.130438401816932</v>
      </c>
      <c r="Q1542" s="126">
        <f t="shared" si="643"/>
        <v>-1.3492883593764362</v>
      </c>
      <c r="R1542" s="126">
        <f t="shared" si="643"/>
        <v>-1.8032426746327723</v>
      </c>
      <c r="S1542" s="126">
        <f t="shared" si="643"/>
        <v>-2.331365961808733</v>
      </c>
      <c r="T1542" s="126">
        <f t="shared" si="643"/>
        <v>-2.4435565678945164</v>
      </c>
      <c r="U1542" s="126">
        <f t="shared" si="643"/>
        <v>-2.8325753470925301</v>
      </c>
    </row>
    <row r="1543" spans="1:21" ht="12.75" hidden="1" customHeight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2.75" hidden="1" customHeight="1" outlineLevel="1">
      <c r="A1544" s="1117"/>
      <c r="B1544" s="1117"/>
      <c r="C1544" s="1118"/>
      <c r="D1544" s="126"/>
      <c r="E1544" s="126" t="s">
        <v>6163</v>
      </c>
      <c r="F1544" s="126"/>
      <c r="G1544" s="126" t="s">
        <v>1616</v>
      </c>
      <c r="H1544" s="126">
        <f xml:space="preserve"> SUM(J1544:U1544)</f>
        <v>0.36550558538752254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1.1698114007215014E-2</v>
      </c>
      <c r="O1544" s="126">
        <f t="shared" si="644"/>
        <v>1.8292831548478515E-2</v>
      </c>
      <c r="P1544" s="126">
        <f t="shared" si="644"/>
        <v>2.8236870028438187E-2</v>
      </c>
      <c r="Q1544" s="126">
        <f t="shared" si="644"/>
        <v>3.5521398236295389E-2</v>
      </c>
      <c r="R1544" s="126">
        <f t="shared" si="644"/>
        <v>4.8680281369370949E-2</v>
      </c>
      <c r="S1544" s="126">
        <f t="shared" si="644"/>
        <v>6.4531746016891406E-2</v>
      </c>
      <c r="T1544" s="126">
        <f t="shared" si="644"/>
        <v>7.2113637002550343E-2</v>
      </c>
      <c r="U1544" s="126">
        <f t="shared" si="644"/>
        <v>8.6430707178282745E-2</v>
      </c>
    </row>
    <row r="1545" spans="1:21" ht="12.75" hidden="1" customHeight="1" outlineLevel="1">
      <c r="H1545" s="45"/>
      <c r="I1545" s="45"/>
      <c r="J1545" s="45"/>
      <c r="K1545" s="45"/>
    </row>
    <row r="1546" spans="1:21" ht="12.75" hidden="1" customHeight="1" outlineLevel="1">
      <c r="D1546" s="50" t="s">
        <v>4818</v>
      </c>
      <c r="H1546" s="45"/>
      <c r="I1546" s="45"/>
      <c r="J1546" s="45"/>
      <c r="K1546" s="45"/>
    </row>
    <row r="1547" spans="1:21" ht="12.75" hidden="1" customHeight="1" outlineLevel="1">
      <c r="D1547" s="50" t="s">
        <v>4819</v>
      </c>
      <c r="H1547" s="45"/>
      <c r="I1547" s="45"/>
      <c r="J1547" s="45"/>
      <c r="K1547" s="45"/>
    </row>
    <row r="1548" spans="1:21" ht="12.75" hidden="1" customHeight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BR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13.495657496432251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0.42487373521251959</v>
      </c>
      <c r="N1548" s="1119">
        <f t="shared" si="645"/>
        <v>0.62811781614976414</v>
      </c>
      <c r="O1548" s="1119">
        <f t="shared" si="645"/>
        <v>0.93407446879092004</v>
      </c>
      <c r="P1548" s="1119">
        <f t="shared" si="645"/>
        <v>1.1149088756225929</v>
      </c>
      <c r="Q1548" s="1119">
        <f t="shared" si="645"/>
        <v>1.4900086025930119</v>
      </c>
      <c r="R1548" s="1119">
        <f t="shared" si="645"/>
        <v>1.9263937060467851</v>
      </c>
      <c r="S1548" s="1119">
        <f t="shared" si="645"/>
        <v>2.0190961307118314</v>
      </c>
      <c r="T1548" s="1119">
        <f t="shared" si="645"/>
        <v>2.3405400138504748</v>
      </c>
      <c r="U1548" s="1119">
        <f t="shared" si="645"/>
        <v>2.6176441474543521</v>
      </c>
    </row>
    <row r="1549" spans="1:21" ht="12.75" hidden="1" customHeight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2.75" hidden="1" customHeight="1" outlineLevel="1">
      <c r="A1550" s="1117"/>
      <c r="B1550" s="1117"/>
      <c r="C1550" s="1118"/>
      <c r="D1550" s="1118"/>
      <c r="E1550" s="126" t="s">
        <v>6164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2.75" hidden="1" customHeight="1" outlineLevel="1">
      <c r="D1551" s="50"/>
      <c r="H1551" s="45"/>
      <c r="I1551" s="45"/>
      <c r="J1551" s="45"/>
      <c r="K1551" s="45"/>
    </row>
    <row r="1552" spans="1:21" ht="12.75" hidden="1" customHeight="1" outlineLevel="1">
      <c r="A1552" s="1117"/>
      <c r="B1552" s="1117"/>
      <c r="C1552" s="1118"/>
      <c r="D1552" s="1118"/>
      <c r="E1552" s="1104" t="str">
        <f xml:space="preserve"> InpActive!E$1682</f>
        <v>Tax charge 1 bf - BR - nominal</v>
      </c>
      <c r="F1552" s="1104">
        <f xml:space="preserve"> InpActive!F$1682</f>
        <v>0</v>
      </c>
      <c r="G1552" s="1104" t="str">
        <f xml:space="preserve"> InpActive!G$1682</f>
        <v>£m</v>
      </c>
      <c r="H1552" s="1104">
        <f xml:space="preserve"> InpActive!H$1682</f>
        <v>0</v>
      </c>
      <c r="I1552" s="1103">
        <f xml:space="preserve"> InpActive!I$1682</f>
        <v>0</v>
      </c>
      <c r="J1552" s="1104">
        <f xml:space="preserve"> InpActive!J$1682</f>
        <v>0</v>
      </c>
      <c r="K1552" s="1104">
        <f xml:space="preserve"> InpActive!K$1682</f>
        <v>0</v>
      </c>
      <c r="L1552" s="1104">
        <f xml:space="preserve"> InpActive!L$1682</f>
        <v>0</v>
      </c>
      <c r="M1552" s="1104">
        <f xml:space="preserve"> InpActive!M$1682</f>
        <v>0</v>
      </c>
      <c r="N1552" s="1104">
        <f xml:space="preserve"> InpActive!N$1682</f>
        <v>0</v>
      </c>
      <c r="O1552" s="1104">
        <f xml:space="preserve"> InpActive!O$1682</f>
        <v>0</v>
      </c>
      <c r="P1552" s="1104">
        <f xml:space="preserve"> InpActive!P$1682</f>
        <v>0</v>
      </c>
      <c r="Q1552" s="1104">
        <f xml:space="preserve"> InpActive!Q$1682</f>
        <v>0</v>
      </c>
      <c r="R1552" s="1104">
        <f xml:space="preserve"> InpActive!R$1682</f>
        <v>0</v>
      </c>
      <c r="S1552" s="1104">
        <f xml:space="preserve"> InpActive!S$1682</f>
        <v>0</v>
      </c>
      <c r="T1552" s="1104">
        <f xml:space="preserve"> InpActive!T$1682</f>
        <v>0</v>
      </c>
      <c r="U1552" s="1104">
        <f xml:space="preserve"> InpActive!U$1682</f>
        <v>0</v>
      </c>
    </row>
    <row r="1553" spans="1:21" ht="12.75" hidden="1" customHeight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BR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2.75" hidden="1" customHeight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2.75" hidden="1" customHeight="1" outlineLevel="1">
      <c r="A1555" s="1117"/>
      <c r="B1555" s="1117"/>
      <c r="C1555" s="1118"/>
      <c r="D1555" s="1118"/>
      <c r="E1555" s="126" t="s">
        <v>6165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2.75" hidden="1" customHeight="1" outlineLevel="1">
      <c r="D1556" s="50"/>
      <c r="H1556" s="45"/>
      <c r="I1556" s="45"/>
      <c r="J1556" s="45"/>
      <c r="K1556" s="45"/>
    </row>
    <row r="1557" spans="1:21" ht="12.75" hidden="1" customHeight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</row>
    <row r="1559" spans="1:21" ht="12.75" hidden="1" customHeight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BR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2.75" hidden="1" customHeight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BR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13.495657496432251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0.42487373521251959</v>
      </c>
      <c r="N1560" s="1119">
        <f t="shared" si="650"/>
        <v>0.62811781614976414</v>
      </c>
      <c r="O1560" s="1119">
        <f t="shared" si="650"/>
        <v>0.93407446879092004</v>
      </c>
      <c r="P1560" s="1119">
        <f t="shared" si="650"/>
        <v>1.1149088756225929</v>
      </c>
      <c r="Q1560" s="1119">
        <f t="shared" si="650"/>
        <v>1.4900086025930119</v>
      </c>
      <c r="R1560" s="1119">
        <f t="shared" si="650"/>
        <v>1.9263937060467851</v>
      </c>
      <c r="S1560" s="1119">
        <f t="shared" si="650"/>
        <v>2.0190961307118314</v>
      </c>
      <c r="T1560" s="1119">
        <f t="shared" si="650"/>
        <v>2.3405400138504748</v>
      </c>
      <c r="U1560" s="1119">
        <f t="shared" si="650"/>
        <v>2.6176441474543521</v>
      </c>
    </row>
    <row r="1561" spans="1:21" ht="4.5" hidden="1" customHeight="1" outlineLevel="1">
      <c r="D1561" s="50"/>
      <c r="H1561" s="45"/>
      <c r="I1561" s="45"/>
      <c r="J1561" s="45"/>
      <c r="K1561" s="45"/>
    </row>
    <row r="1562" spans="1:21" ht="12.75" hidden="1" customHeight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</row>
    <row r="1564" spans="1:21" ht="12.75" hidden="1" customHeight="1" outlineLevel="1">
      <c r="A1564" s="1117"/>
      <c r="B1564" s="1117"/>
      <c r="C1564" s="1118"/>
      <c r="D1564" s="1118"/>
      <c r="E1564" s="126" t="s">
        <v>6166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2.75" hidden="1" customHeight="1" outlineLevel="1">
      <c r="A1565" s="1117"/>
      <c r="B1565" s="1117"/>
      <c r="C1565" s="1118"/>
      <c r="D1565" s="1118"/>
      <c r="E1565" s="126" t="s">
        <v>6167</v>
      </c>
      <c r="F1565" s="126"/>
      <c r="G1565" s="126" t="s">
        <v>1616</v>
      </c>
      <c r="H1565" s="126">
        <f xml:space="preserve"> SUM(J1565:U1565)</f>
        <v>0.2942053334222231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9.2622474276329268E-3</v>
      </c>
      <c r="N1565" s="126">
        <f t="shared" si="652"/>
        <v>1.3692968392064858E-2</v>
      </c>
      <c r="O1565" s="126">
        <f t="shared" si="652"/>
        <v>2.0362823419642056E-2</v>
      </c>
      <c r="P1565" s="126">
        <f t="shared" si="652"/>
        <v>2.4305013488572526E-2</v>
      </c>
      <c r="Q1565" s="126">
        <f t="shared" si="652"/>
        <v>3.2482187536527658E-2</v>
      </c>
      <c r="R1565" s="126">
        <f t="shared" si="652"/>
        <v>4.1995382791819913E-2</v>
      </c>
      <c r="S1565" s="126">
        <f t="shared" si="652"/>
        <v>4.4016295649517923E-2</v>
      </c>
      <c r="T1565" s="126">
        <f t="shared" si="652"/>
        <v>5.102377230194035E-2</v>
      </c>
      <c r="U1565" s="126">
        <f t="shared" si="652"/>
        <v>5.7064642414504874E-2</v>
      </c>
    </row>
    <row r="1566" spans="1:21" ht="12.75" hidden="1" customHeight="1" outlineLevel="1">
      <c r="D1566" s="50"/>
      <c r="H1566" s="45"/>
      <c r="I1566" s="45"/>
      <c r="J1566" s="45"/>
      <c r="K1566" s="45"/>
    </row>
    <row r="1567" spans="1:21" ht="12.75" hidden="1" customHeight="1" outlineLevel="1">
      <c r="D1567" s="50" t="s">
        <v>4824</v>
      </c>
      <c r="H1567" s="45"/>
      <c r="I1567" s="45"/>
      <c r="J1567" s="45"/>
      <c r="K1567" s="45"/>
    </row>
    <row r="1568" spans="1:21" ht="12.75" hidden="1" customHeight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BR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2.3442766810752609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7.3803117048825931E-2</v>
      </c>
      <c r="N1568" s="1119">
        <f t="shared" si="653"/>
        <v>0.10910783337211094</v>
      </c>
      <c r="O1568" s="1119">
        <f t="shared" si="653"/>
        <v>0.16225433967579556</v>
      </c>
      <c r="P1568" s="1119">
        <f t="shared" si="653"/>
        <v>0.19366636114889813</v>
      </c>
      <c r="Q1568" s="1119">
        <f t="shared" si="653"/>
        <v>0.25882343432202176</v>
      </c>
      <c r="R1568" s="1119">
        <f t="shared" si="653"/>
        <v>0.33462614510256289</v>
      </c>
      <c r="S1568" s="1119">
        <f t="shared" si="653"/>
        <v>0.35072911248142941</v>
      </c>
      <c r="T1568" s="1119">
        <f t="shared" si="653"/>
        <v>0.40656584364591064</v>
      </c>
      <c r="U1568" s="1119">
        <f t="shared" si="653"/>
        <v>0.4547004942777057</v>
      </c>
    </row>
    <row r="1569" spans="1:21" ht="12.75" hidden="1" customHeight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2.75" hidden="1" customHeight="1" outlineLevel="1">
      <c r="A1570" s="1117"/>
      <c r="B1570" s="1117"/>
      <c r="C1570" s="1118"/>
      <c r="D1570" s="1118"/>
      <c r="E1570" s="126" t="s">
        <v>6168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2.75" hidden="1" customHeight="1" outlineLevel="1">
      <c r="D1571" s="50"/>
      <c r="H1571" s="45"/>
      <c r="I1571" s="45"/>
      <c r="J1571" s="45"/>
      <c r="K1571" s="45"/>
    </row>
    <row r="1572" spans="1:21" ht="12.75" hidden="1" customHeight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2.75" hidden="1" customHeight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BR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2.3442766810752609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7.3803117048825931E-2</v>
      </c>
      <c r="N1573" s="1119">
        <f t="shared" si="655"/>
        <v>0.10910783337211094</v>
      </c>
      <c r="O1573" s="1119">
        <f t="shared" si="655"/>
        <v>0.16225433967579556</v>
      </c>
      <c r="P1573" s="1119">
        <f t="shared" si="655"/>
        <v>0.19366636114889813</v>
      </c>
      <c r="Q1573" s="1119">
        <f t="shared" si="655"/>
        <v>0.25882343432202176</v>
      </c>
      <c r="R1573" s="1119">
        <f t="shared" si="655"/>
        <v>0.33462614510256289</v>
      </c>
      <c r="S1573" s="1119">
        <f t="shared" si="655"/>
        <v>0.35072911248142941</v>
      </c>
      <c r="T1573" s="1119">
        <f t="shared" si="655"/>
        <v>0.40656584364591064</v>
      </c>
      <c r="U1573" s="1119">
        <f t="shared" si="655"/>
        <v>0.4547004942777057</v>
      </c>
    </row>
    <row r="1574" spans="1:21" ht="12.75" hidden="1" customHeight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2.75" hidden="1" customHeight="1" outlineLevel="1">
      <c r="A1575" s="1117"/>
      <c r="B1575" s="1117"/>
      <c r="C1575" s="1118"/>
      <c r="D1575" s="1118"/>
      <c r="E1575" s="126" t="s">
        <v>6169</v>
      </c>
      <c r="F1575" s="126"/>
      <c r="G1575" s="126" t="s">
        <v>1616</v>
      </c>
      <c r="H1575" s="126">
        <f xml:space="preserve"> SUM(J1575:U1575)</f>
        <v>5.1105231647440692E-2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1.6089079516644052E-3</v>
      </c>
      <c r="N1575" s="126">
        <f t="shared" si="656"/>
        <v>2.3785507675120185E-3</v>
      </c>
      <c r="O1575" s="126">
        <f t="shared" si="656"/>
        <v>3.5371446049323432E-3</v>
      </c>
      <c r="P1575" s="126">
        <f t="shared" si="656"/>
        <v>4.2219266730459792E-3</v>
      </c>
      <c r="Q1575" s="126">
        <f t="shared" si="656"/>
        <v>5.6423508682200748E-3</v>
      </c>
      <c r="R1575" s="126">
        <f t="shared" si="656"/>
        <v>7.2948499632358712E-3</v>
      </c>
      <c r="S1575" s="126">
        <f t="shared" si="656"/>
        <v>7.6458946520951612E-3</v>
      </c>
      <c r="T1575" s="126">
        <f t="shared" si="656"/>
        <v>8.8631353914808524E-3</v>
      </c>
      <c r="U1575" s="126">
        <f t="shared" si="656"/>
        <v>9.9124707752539839E-3</v>
      </c>
    </row>
    <row r="1576" spans="1:21" ht="12.75" hidden="1" customHeight="1" outlineLevel="1">
      <c r="D1576" s="50"/>
      <c r="H1576" s="45"/>
      <c r="I1576" s="45"/>
      <c r="J1576" s="45"/>
      <c r="K1576" s="45"/>
    </row>
    <row r="1577" spans="1:21" ht="12.75" hidden="1" customHeight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BR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2.75" hidden="1" customHeight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BR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2.75" hidden="1" customHeight="1" outlineLevel="1">
      <c r="A1579" s="1117"/>
      <c r="B1579" s="1117"/>
      <c r="C1579" s="1118"/>
      <c r="D1579" s="126"/>
      <c r="E1579" s="126" t="s">
        <v>6170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2.75" hidden="1" customHeight="1" outlineLevel="1">
      <c r="H1580" s="45"/>
      <c r="I1580" s="45"/>
      <c r="J1580" s="45"/>
      <c r="K1580" s="45"/>
    </row>
    <row r="1581" spans="1:21" ht="12.75" hidden="1" customHeight="1" outlineLevel="1">
      <c r="A1581" s="1117"/>
      <c r="B1581" s="1117"/>
      <c r="C1581" s="1118"/>
      <c r="D1581" s="126"/>
      <c r="E1581" s="1104" t="str">
        <f xml:space="preserve"> InpActive!E$1683</f>
        <v>Total adjustment to debtors associated with tax charge bf - BR - nominal</v>
      </c>
      <c r="F1581" s="1104">
        <f xml:space="preserve"> InpActive!F$1683</f>
        <v>0</v>
      </c>
      <c r="G1581" s="1104" t="str">
        <f xml:space="preserve"> InpActive!G$1683</f>
        <v>£m</v>
      </c>
      <c r="H1581" s="1104">
        <f xml:space="preserve"> InpActive!H$1683</f>
        <v>0</v>
      </c>
      <c r="I1581" s="1103">
        <f xml:space="preserve"> InpActive!I$1683</f>
        <v>0</v>
      </c>
      <c r="J1581" s="1104">
        <f xml:space="preserve"> InpActive!J$1683</f>
        <v>0</v>
      </c>
      <c r="K1581" s="1104">
        <f xml:space="preserve"> InpActive!K$1683</f>
        <v>0</v>
      </c>
      <c r="L1581" s="1104">
        <f xml:space="preserve"> InpActive!L$1683</f>
        <v>0</v>
      </c>
      <c r="M1581" s="1104">
        <f xml:space="preserve"> InpActive!M$1683</f>
        <v>0</v>
      </c>
      <c r="N1581" s="1104">
        <f xml:space="preserve"> InpActive!N$1683</f>
        <v>0</v>
      </c>
      <c r="O1581" s="1104">
        <f xml:space="preserve"> InpActive!O$1683</f>
        <v>0</v>
      </c>
      <c r="P1581" s="1104">
        <f xml:space="preserve"> InpActive!P$1683</f>
        <v>0</v>
      </c>
      <c r="Q1581" s="1104">
        <f xml:space="preserve"> InpActive!Q$1683</f>
        <v>0</v>
      </c>
      <c r="R1581" s="1104">
        <f xml:space="preserve"> InpActive!R$1683</f>
        <v>0</v>
      </c>
      <c r="S1581" s="1104">
        <f xml:space="preserve"> InpActive!S$1683</f>
        <v>0</v>
      </c>
      <c r="T1581" s="1104">
        <f xml:space="preserve"> InpActive!T$1683</f>
        <v>0</v>
      </c>
      <c r="U1581" s="1104">
        <f xml:space="preserve"> InpActive!U$1683</f>
        <v>0</v>
      </c>
    </row>
    <row r="1582" spans="1:21" ht="12.75" hidden="1" customHeight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BR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2.75" hidden="1" customHeight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2.75" hidden="1" customHeight="1" outlineLevel="1">
      <c r="A1584" s="1117"/>
      <c r="B1584" s="1117"/>
      <c r="C1584" s="1118"/>
      <c r="D1584" s="126"/>
      <c r="E1584" s="126" t="s">
        <v>6171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2.75" hidden="1" customHeight="1" outlineLevel="1">
      <c r="H1585" s="45"/>
      <c r="I1585" s="45"/>
      <c r="J1585" s="45"/>
      <c r="K1585" s="45"/>
    </row>
    <row r="1586" spans="1:21" ht="12.75" hidden="1" customHeight="1" outlineLevel="1">
      <c r="D1586" s="50" t="s">
        <v>4829</v>
      </c>
      <c r="H1586" s="45"/>
      <c r="I1586" s="45"/>
      <c r="J1586" s="45"/>
      <c r="K1586" s="45"/>
    </row>
    <row r="1587" spans="1:21" ht="12.75" hidden="1" customHeight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2.75" hidden="1" customHeight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BR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2.75" hidden="1" customHeight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2.75" hidden="1" customHeight="1" outlineLevel="1">
      <c r="A1590" s="1117"/>
      <c r="B1590" s="1117"/>
      <c r="C1590" s="1118"/>
      <c r="D1590" s="126"/>
      <c r="E1590" s="126" t="s">
        <v>6172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2.75" hidden="1" customHeight="1" outlineLevel="1">
      <c r="H1591" s="45"/>
      <c r="I1591" s="45"/>
      <c r="J1591" s="45"/>
      <c r="K1591" s="45"/>
      <c r="N1591" s="112"/>
    </row>
    <row r="1592" spans="1:21" ht="12.75" hidden="1" customHeight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BR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0.2942053334222231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9.2622474276329268E-3</v>
      </c>
      <c r="N1592" s="126">
        <f t="shared" si="664"/>
        <v>1.3692968392064858E-2</v>
      </c>
      <c r="O1592" s="126">
        <f t="shared" si="664"/>
        <v>2.0362823419642056E-2</v>
      </c>
      <c r="P1592" s="126">
        <f t="shared" si="664"/>
        <v>2.4305013488572526E-2</v>
      </c>
      <c r="Q1592" s="126">
        <f t="shared" si="664"/>
        <v>3.2482187536527658E-2</v>
      </c>
      <c r="R1592" s="126">
        <f t="shared" si="664"/>
        <v>4.1995382791819913E-2</v>
      </c>
      <c r="S1592" s="126">
        <f t="shared" si="664"/>
        <v>4.4016295649517923E-2</v>
      </c>
      <c r="T1592" s="126">
        <f t="shared" si="664"/>
        <v>5.102377230194035E-2</v>
      </c>
      <c r="U1592" s="126">
        <f t="shared" si="664"/>
        <v>5.7064642414504874E-2</v>
      </c>
    </row>
    <row r="1593" spans="1:21" ht="12.75" hidden="1" customHeight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BR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5.1105231647440692E-2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1.6089079516644052E-3</v>
      </c>
      <c r="N1593" s="126">
        <f t="shared" si="665"/>
        <v>2.3785507675120185E-3</v>
      </c>
      <c r="O1593" s="126">
        <f t="shared" si="665"/>
        <v>3.5371446049323432E-3</v>
      </c>
      <c r="P1593" s="126">
        <f t="shared" si="665"/>
        <v>4.2219266730459792E-3</v>
      </c>
      <c r="Q1593" s="126">
        <f t="shared" si="665"/>
        <v>5.6423508682200748E-3</v>
      </c>
      <c r="R1593" s="126">
        <f t="shared" si="665"/>
        <v>7.2948499632358712E-3</v>
      </c>
      <c r="S1593" s="126">
        <f t="shared" si="665"/>
        <v>7.6458946520951612E-3</v>
      </c>
      <c r="T1593" s="126">
        <f t="shared" si="665"/>
        <v>8.8631353914808524E-3</v>
      </c>
      <c r="U1593" s="126">
        <f t="shared" si="665"/>
        <v>9.9124707752539839E-3</v>
      </c>
    </row>
    <row r="1594" spans="1:21" ht="12.75" hidden="1" customHeight="1" outlineLevel="1">
      <c r="A1594" s="1117"/>
      <c r="B1594" s="1117"/>
      <c r="C1594" s="1118"/>
      <c r="D1594" s="126"/>
      <c r="E1594" s="126" t="s">
        <v>6173</v>
      </c>
      <c r="F1594" s="126"/>
      <c r="G1594" s="126" t="s">
        <v>1616</v>
      </c>
      <c r="H1594" s="126">
        <f xml:space="preserve"> SUM(J1594:U1594)</f>
        <v>0.35605405996197853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1.1209384828684376E-2</v>
      </c>
      <c r="N1594" s="126">
        <f t="shared" si="666"/>
        <v>1.6571545227322064E-2</v>
      </c>
      <c r="O1594" s="126">
        <f t="shared" si="666"/>
        <v>2.4643557159609118E-2</v>
      </c>
      <c r="P1594" s="126">
        <f t="shared" si="666"/>
        <v>2.941448623440631E-2</v>
      </c>
      <c r="Q1594" s="126">
        <f t="shared" si="666"/>
        <v>3.9310690306994432E-2</v>
      </c>
      <c r="R1594" s="126">
        <f t="shared" si="666"/>
        <v>5.0823777967430372E-2</v>
      </c>
      <c r="S1594" s="126">
        <f t="shared" si="666"/>
        <v>5.3269533180100456E-2</v>
      </c>
      <c r="T1594" s="126">
        <f t="shared" si="666"/>
        <v>6.175014256661715E-2</v>
      </c>
      <c r="U1594" s="126">
        <f t="shared" si="666"/>
        <v>6.9060942490814251E-2</v>
      </c>
    </row>
    <row r="1595" spans="1:21" ht="12.75" hidden="1" customHeight="1" outlineLevel="1">
      <c r="H1595" s="45"/>
      <c r="I1595" s="45"/>
      <c r="J1595" s="45"/>
      <c r="K1595" s="45"/>
    </row>
    <row r="1596" spans="1:21" ht="12.75" hidden="1" customHeight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BR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0.35605405996197853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1.1209384828684376E-2</v>
      </c>
      <c r="N1596" s="126">
        <f t="shared" si="667"/>
        <v>1.6571545227322064E-2</v>
      </c>
      <c r="O1596" s="126">
        <f t="shared" si="667"/>
        <v>2.4643557159609118E-2</v>
      </c>
      <c r="P1596" s="126">
        <f t="shared" si="667"/>
        <v>2.941448623440631E-2</v>
      </c>
      <c r="Q1596" s="126">
        <f t="shared" si="667"/>
        <v>3.9310690306994432E-2</v>
      </c>
      <c r="R1596" s="126">
        <f t="shared" si="667"/>
        <v>5.0823777967430372E-2</v>
      </c>
      <c r="S1596" s="126">
        <f t="shared" si="667"/>
        <v>5.3269533180100456E-2</v>
      </c>
      <c r="T1596" s="126">
        <f t="shared" si="667"/>
        <v>6.175014256661715E-2</v>
      </c>
      <c r="U1596" s="126">
        <f t="shared" si="667"/>
        <v>6.9060942490814251E-2</v>
      </c>
    </row>
    <row r="1597" spans="1:21" ht="12.75" hidden="1" customHeight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BR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2.75" hidden="1" customHeight="1" outlineLevel="1">
      <c r="A1598" s="1117"/>
      <c r="B1598" s="1117"/>
      <c r="C1598" s="1118"/>
      <c r="D1598" s="126"/>
      <c r="E1598" s="1172" t="s">
        <v>6174</v>
      </c>
      <c r="F1598" s="1172"/>
      <c r="G1598" s="1172" t="s">
        <v>1616</v>
      </c>
      <c r="H1598" s="1172">
        <f xml:space="preserve"> SUM(J1598:U1598)</f>
        <v>0.35605405996197853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1.1209384828684376E-2</v>
      </c>
      <c r="N1598" s="1172">
        <f t="shared" si="669"/>
        <v>1.6571545227322064E-2</v>
      </c>
      <c r="O1598" s="1172">
        <f t="shared" si="669"/>
        <v>2.4643557159609118E-2</v>
      </c>
      <c r="P1598" s="1172">
        <f t="shared" si="669"/>
        <v>2.941448623440631E-2</v>
      </c>
      <c r="Q1598" s="1172">
        <f t="shared" si="669"/>
        <v>3.9310690306994432E-2</v>
      </c>
      <c r="R1598" s="1172">
        <f t="shared" si="669"/>
        <v>5.0823777967430372E-2</v>
      </c>
      <c r="S1598" s="1172">
        <f t="shared" si="669"/>
        <v>5.3269533180100456E-2</v>
      </c>
      <c r="T1598" s="1172">
        <f t="shared" si="669"/>
        <v>6.175014256661715E-2</v>
      </c>
      <c r="U1598" s="1172">
        <f t="shared" si="669"/>
        <v>6.9060942490814251E-2</v>
      </c>
    </row>
    <row r="1599" spans="1:21" ht="12.75" hidden="1" customHeight="1" outlineLevel="1">
      <c r="H1599" s="45"/>
      <c r="I1599" s="45"/>
    </row>
    <row r="1600" spans="1:21" ht="12.75" hidden="1" customHeight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2.75" hidden="1" customHeight="1" outlineLevel="1">
      <c r="A1601" s="1130"/>
      <c r="B1601" s="1130"/>
      <c r="C1601" s="1131"/>
      <c r="D1601" s="1132"/>
      <c r="E1601" s="1213" t="str">
        <f xml:space="preserve"> InpActive!E$1684</f>
        <v>Tax calcs cash initial balance - BR - nominal</v>
      </c>
      <c r="F1601" s="1213">
        <f xml:space="preserve"> InpActive!F$1684</f>
        <v>0</v>
      </c>
      <c r="G1601" s="1213" t="str">
        <f xml:space="preserve"> InpActive!G$1684</f>
        <v>£m</v>
      </c>
      <c r="H1601" s="1213">
        <f xml:space="preserve"> InpActive!H$1684</f>
        <v>0</v>
      </c>
      <c r="I1601" s="1213">
        <f xml:space="preserve"> InpActive!I$1684</f>
        <v>0</v>
      </c>
      <c r="J1601" s="1213">
        <f xml:space="preserve"> InpActive!J$1684</f>
        <v>0</v>
      </c>
      <c r="K1601" s="1213">
        <f xml:space="preserve"> InpActive!K$1684</f>
        <v>0</v>
      </c>
      <c r="L1601" s="1213">
        <f xml:space="preserve"> InpActive!L$1684</f>
        <v>0</v>
      </c>
      <c r="M1601" s="1213">
        <f xml:space="preserve"> InpActive!M$1684</f>
        <v>0</v>
      </c>
      <c r="N1601" s="1213">
        <f xml:space="preserve"> InpActive!N$1684</f>
        <v>0</v>
      </c>
      <c r="O1601" s="1213">
        <f xml:space="preserve"> InpActive!O$1684</f>
        <v>0</v>
      </c>
      <c r="P1601" s="1213">
        <f xml:space="preserve"> InpActive!P$1684</f>
        <v>0</v>
      </c>
      <c r="Q1601" s="1213">
        <f xml:space="preserve"> InpActive!Q$1684</f>
        <v>0</v>
      </c>
      <c r="R1601" s="1213">
        <f xml:space="preserve"> InpActive!R$1684</f>
        <v>0</v>
      </c>
      <c r="S1601" s="1213">
        <f xml:space="preserve"> InpActive!S$1684</f>
        <v>0</v>
      </c>
      <c r="T1601" s="1213">
        <f xml:space="preserve"> InpActive!T$1684</f>
        <v>0</v>
      </c>
      <c r="U1601" s="1213">
        <f xml:space="preserve"> InpActive!U$1684</f>
        <v>0</v>
      </c>
    </row>
    <row r="1602" spans="1:21" ht="12.75" hidden="1" customHeight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2.75" hidden="1" customHeight="1" outlineLevel="1">
      <c r="H1603" s="45"/>
      <c r="I1603" s="45"/>
      <c r="J1603" s="45"/>
      <c r="K1603" s="45"/>
    </row>
    <row r="1604" spans="1:21" ht="12.75" hidden="1" customHeight="1" outlineLevel="1">
      <c r="A1604" s="1117"/>
      <c r="B1604" s="1117"/>
      <c r="C1604" s="1118"/>
      <c r="D1604" s="126"/>
      <c r="E1604" s="126" t="s">
        <v>6175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.52540134944723371</v>
      </c>
      <c r="O1604" s="126">
        <f t="shared" si="670"/>
        <v>0.79964166916973811</v>
      </c>
      <c r="P1604" s="126">
        <f t="shared" si="670"/>
        <v>1.2128538345882409</v>
      </c>
      <c r="Q1604" s="126">
        <f t="shared" si="670"/>
        <v>1.4893551484105894</v>
      </c>
      <c r="R1604" s="126">
        <f t="shared" si="670"/>
        <v>2.0181415522102153</v>
      </c>
      <c r="S1604" s="126">
        <f t="shared" si="670"/>
        <v>2.6457688987229768</v>
      </c>
      <c r="T1604" s="126">
        <f t="shared" si="670"/>
        <v>2.8757607840057524</v>
      </c>
      <c r="U1604" s="126">
        <f t="shared" si="670"/>
        <v>3.3986433427729335</v>
      </c>
    </row>
    <row r="1605" spans="1:21" ht="12.75" hidden="1" customHeight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BR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16.332755044127456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.51419196461854932</v>
      </c>
      <c r="N1605" s="1119">
        <f t="shared" si="671"/>
        <v>0.76016262510651678</v>
      </c>
      <c r="O1605" s="1119">
        <f t="shared" si="671"/>
        <v>1.130438401816932</v>
      </c>
      <c r="P1605" s="1119">
        <f t="shared" si="671"/>
        <v>1.3492883593764362</v>
      </c>
      <c r="Q1605" s="1119">
        <f t="shared" si="671"/>
        <v>1.8032426746327723</v>
      </c>
      <c r="R1605" s="1119">
        <f t="shared" si="671"/>
        <v>2.331365961808733</v>
      </c>
      <c r="S1605" s="1119">
        <f t="shared" si="671"/>
        <v>2.4435565678945164</v>
      </c>
      <c r="T1605" s="1119">
        <f t="shared" si="671"/>
        <v>2.8325753470925301</v>
      </c>
      <c r="U1605" s="1119">
        <f t="shared" si="671"/>
        <v>3.1679331417804706</v>
      </c>
    </row>
    <row r="1606" spans="1:21" ht="12.75" hidden="1" customHeight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BR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0.35605405996197853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1.1209384828684376E-2</v>
      </c>
      <c r="N1606" s="126">
        <f t="shared" si="672"/>
        <v>1.6571545227322064E-2</v>
      </c>
      <c r="O1606" s="126">
        <f t="shared" si="672"/>
        <v>2.4643557159609118E-2</v>
      </c>
      <c r="P1606" s="126">
        <f t="shared" si="672"/>
        <v>2.941448623440631E-2</v>
      </c>
      <c r="Q1606" s="126">
        <f t="shared" si="672"/>
        <v>3.9310690306994432E-2</v>
      </c>
      <c r="R1606" s="126">
        <f t="shared" si="672"/>
        <v>5.0823777967430372E-2</v>
      </c>
      <c r="S1606" s="126">
        <f t="shared" si="672"/>
        <v>5.3269533180100456E-2</v>
      </c>
      <c r="T1606" s="126">
        <f t="shared" si="672"/>
        <v>6.175014256661715E-2</v>
      </c>
      <c r="U1606" s="126">
        <f t="shared" si="672"/>
        <v>6.9060942490814251E-2</v>
      </c>
    </row>
    <row r="1607" spans="1:21" ht="12.75" hidden="1" customHeight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BR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2.75" hidden="1" customHeight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BR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.36550558538752254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1.1698114007215014E-2</v>
      </c>
      <c r="O1608" s="126">
        <f t="shared" si="674"/>
        <v>1.8292831548478515E-2</v>
      </c>
      <c r="P1608" s="126">
        <f t="shared" si="674"/>
        <v>2.8236870028438187E-2</v>
      </c>
      <c r="Q1608" s="126">
        <f t="shared" si="674"/>
        <v>3.5521398236295389E-2</v>
      </c>
      <c r="R1608" s="126">
        <f t="shared" si="674"/>
        <v>4.8680281369370949E-2</v>
      </c>
      <c r="S1608" s="126">
        <f t="shared" si="674"/>
        <v>6.4531746016891406E-2</v>
      </c>
      <c r="T1608" s="126">
        <f t="shared" si="674"/>
        <v>7.2113637002550343E-2</v>
      </c>
      <c r="U1608" s="126">
        <f t="shared" si="674"/>
        <v>8.6430707178282745E-2</v>
      </c>
    </row>
    <row r="1609" spans="1:21" ht="12.75" hidden="1" customHeight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BR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13.164821902346986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.51419196461854932</v>
      </c>
      <c r="O1609" s="126">
        <f t="shared" si="675"/>
        <v>0.76016262510651678</v>
      </c>
      <c r="P1609" s="126">
        <f t="shared" si="675"/>
        <v>1.130438401816932</v>
      </c>
      <c r="Q1609" s="126">
        <f t="shared" si="675"/>
        <v>1.3492883593764362</v>
      </c>
      <c r="R1609" s="126">
        <f t="shared" si="675"/>
        <v>1.8032426746327723</v>
      </c>
      <c r="S1609" s="126">
        <f t="shared" si="675"/>
        <v>2.331365961808733</v>
      </c>
      <c r="T1609" s="126">
        <f t="shared" si="675"/>
        <v>2.4435565678945164</v>
      </c>
      <c r="U1609" s="126">
        <f t="shared" si="675"/>
        <v>2.8325753470925301</v>
      </c>
    </row>
    <row r="1610" spans="1:21" ht="12.75" hidden="1" customHeight="1" outlineLevel="1">
      <c r="A1610" s="1219"/>
      <c r="B1610" s="1219"/>
      <c r="C1610" s="1220"/>
      <c r="D1610" s="1183"/>
      <c r="E1610" s="1183" t="s">
        <v>6176</v>
      </c>
      <c r="F1610" s="1183" t="s">
        <v>163</v>
      </c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.52540134944723371</v>
      </c>
      <c r="N1610" s="1183">
        <f t="shared" si="676"/>
        <v>0.79964166916973811</v>
      </c>
      <c r="O1610" s="1183">
        <f t="shared" si="676"/>
        <v>1.2128538345882409</v>
      </c>
      <c r="P1610" s="1183">
        <f t="shared" si="676"/>
        <v>1.4893551484105894</v>
      </c>
      <c r="Q1610" s="1183">
        <f t="shared" si="676"/>
        <v>2.0181415522102153</v>
      </c>
      <c r="R1610" s="1183">
        <f t="shared" si="676"/>
        <v>2.6457688987229768</v>
      </c>
      <c r="S1610" s="1183">
        <f t="shared" si="676"/>
        <v>2.8757607840057524</v>
      </c>
      <c r="T1610" s="1183">
        <f t="shared" si="676"/>
        <v>3.3986433427729335</v>
      </c>
      <c r="U1610" s="1183">
        <f t="shared" si="676"/>
        <v>3.8894927871299716</v>
      </c>
    </row>
    <row r="1611" spans="1:21" ht="12.75" hidden="1" customHeight="1" outlineLevel="1"/>
    <row r="1612" spans="1:21" ht="12.75" hidden="1" customHeight="1" outlineLevel="1">
      <c r="A1612" s="74"/>
      <c r="B1612" s="74"/>
      <c r="C1612" s="44"/>
      <c r="D1612" s="45"/>
      <c r="E1612" s="59" t="str">
        <f xml:space="preserve"> E$512</f>
        <v>Water proportion of RCV Bf - BR</v>
      </c>
      <c r="F1612" s="59">
        <f xml:space="preserve"> F$512</f>
        <v>4.2051620439864559E-2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2.75" hidden="1" customHeight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2.75" hidden="1" customHeight="1" outlineLevel="1">
      <c r="A1615" s="1117"/>
      <c r="B1615" s="1117"/>
      <c r="C1615" s="1118"/>
      <c r="D1615" s="126"/>
      <c r="E1615" s="126" t="s">
        <v>6177</v>
      </c>
      <c r="F1615" s="126"/>
      <c r="G1615" s="126" t="s">
        <v>1616</v>
      </c>
      <c r="H1615" s="126">
        <f xml:space="preserve"> SUM(J1615:U1615)</f>
        <v>0.92070217470175575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7.8929117973787266E-2</v>
      </c>
      <c r="M1615" s="126">
        <f t="shared" si="677"/>
        <v>8.1594554287762064E-2</v>
      </c>
      <c r="N1615" s="126">
        <f t="shared" si="677"/>
        <v>8.4350002386059816E-2</v>
      </c>
      <c r="O1615" s="126">
        <f t="shared" si="677"/>
        <v>8.719850196663706E-2</v>
      </c>
      <c r="P1615" s="126">
        <f t="shared" si="677"/>
        <v>9.0143195378050406E-2</v>
      </c>
      <c r="Q1615" s="126">
        <f t="shared" si="677"/>
        <v>9.3187331085967148E-2</v>
      </c>
      <c r="R1615" s="126">
        <f t="shared" si="677"/>
        <v>9.6334267256740269E-2</v>
      </c>
      <c r="S1615" s="126">
        <f t="shared" si="677"/>
        <v>9.9587475462000391E-2</v>
      </c>
      <c r="T1615" s="126">
        <f t="shared" si="677"/>
        <v>0.10295054450835214</v>
      </c>
      <c r="U1615" s="126">
        <f t="shared" si="677"/>
        <v>0.10642718439639921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BR - nominal</v>
      </c>
      <c r="F1616" s="126"/>
      <c r="G1616" s="126" t="str">
        <f xml:space="preserve"> G1615</f>
        <v>£m</v>
      </c>
      <c r="H1616" s="126">
        <f xml:space="preserve"> SUM(J1616:U1616)</f>
        <v>-0.92070217470175575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-7.8929117973787266E-2</v>
      </c>
      <c r="M1616" s="126">
        <f t="shared" si="678"/>
        <v>-8.1594554287762064E-2</v>
      </c>
      <c r="N1616" s="126">
        <f t="shared" si="678"/>
        <v>-8.4350002386059816E-2</v>
      </c>
      <c r="O1616" s="126">
        <f t="shared" si="678"/>
        <v>-8.719850196663706E-2</v>
      </c>
      <c r="P1616" s="126">
        <f t="shared" si="678"/>
        <v>-9.0143195378050406E-2</v>
      </c>
      <c r="Q1616" s="126">
        <f t="shared" si="678"/>
        <v>-9.3187331085967148E-2</v>
      </c>
      <c r="R1616" s="126">
        <f t="shared" si="678"/>
        <v>-9.6334267256740269E-2</v>
      </c>
      <c r="S1616" s="126">
        <f t="shared" si="678"/>
        <v>-9.9587475462000391E-2</v>
      </c>
      <c r="T1616" s="126">
        <f t="shared" si="678"/>
        <v>-0.10295054450835214</v>
      </c>
      <c r="U1616" s="126">
        <f t="shared" si="678"/>
        <v>-0.10642718439639921</v>
      </c>
    </row>
    <row r="1617" spans="1:21" ht="12.75" hidden="1" customHeight="1" outlineLevel="1"/>
    <row r="1618" spans="1:21" ht="12.75" hidden="1" customHeight="1" outlineLevel="1">
      <c r="A1618" s="74"/>
      <c r="B1618" s="74"/>
      <c r="C1618" s="44"/>
      <c r="D1618" s="45"/>
      <c r="E1618" s="59" t="str">
        <f xml:space="preserve"> E$512</f>
        <v>Water proportion of RCV Bf - BR</v>
      </c>
      <c r="F1618" s="59">
        <f xml:space="preserve"> F$512</f>
        <v>4.2051620439864559E-2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2.75" hidden="1" customHeight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2.75" hidden="1" customHeight="1" outlineLevel="1">
      <c r="A1620" s="1117"/>
      <c r="B1620" s="1117"/>
      <c r="C1620" s="1118"/>
      <c r="D1620" s="126"/>
      <c r="E1620" s="126" t="s">
        <v>6178</v>
      </c>
      <c r="F1620" s="126"/>
      <c r="G1620" s="126" t="s">
        <v>1616</v>
      </c>
      <c r="H1620" s="126">
        <f xml:space="preserve"> SUM(J1620:U1620)</f>
        <v>-8.9189098649284198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-0.16129954549123166</v>
      </c>
      <c r="N1620" s="126">
        <f t="shared" si="679"/>
        <v>-0.33507883681711992</v>
      </c>
      <c r="O1620" s="126">
        <f t="shared" si="679"/>
        <v>-0.52206593897849818</v>
      </c>
      <c r="P1620" s="126">
        <f t="shared" si="679"/>
        <v>-0.72302687253698017</v>
      </c>
      <c r="Q1620" s="126">
        <f t="shared" si="679"/>
        <v>-0.93876747825417639</v>
      </c>
      <c r="R1620" s="126">
        <f t="shared" si="679"/>
        <v>-1.1701353701133408</v>
      </c>
      <c r="S1620" s="126">
        <f t="shared" si="679"/>
        <v>-1.4180219808161569</v>
      </c>
      <c r="T1620" s="126">
        <f t="shared" si="679"/>
        <v>-1.6833647040338855</v>
      </c>
      <c r="U1620" s="126">
        <f t="shared" si="679"/>
        <v>-1.9671491378870314</v>
      </c>
    </row>
    <row r="1621" spans="1:21" ht="12.75" hidden="1" customHeight="1" outlineLevel="1"/>
    <row r="1622" spans="1:21" ht="12.75" hidden="1" customHeight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BR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.36550558538752254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1.1698114007215014E-2</v>
      </c>
      <c r="O1622" s="126">
        <f t="shared" si="680"/>
        <v>1.8292831548478515E-2</v>
      </c>
      <c r="P1622" s="126">
        <f t="shared" si="680"/>
        <v>2.8236870028438187E-2</v>
      </c>
      <c r="Q1622" s="126">
        <f t="shared" si="680"/>
        <v>3.5521398236295389E-2</v>
      </c>
      <c r="R1622" s="126">
        <f t="shared" si="680"/>
        <v>4.8680281369370949E-2</v>
      </c>
      <c r="S1622" s="126">
        <f t="shared" si="680"/>
        <v>6.4531746016891406E-2</v>
      </c>
      <c r="T1622" s="126">
        <f t="shared" si="680"/>
        <v>7.2113637002550343E-2</v>
      </c>
      <c r="U1622" s="126">
        <f t="shared" si="680"/>
        <v>8.6430707178282745E-2</v>
      </c>
    </row>
    <row r="1623" spans="1:21" ht="12.75" hidden="1" customHeight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BR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-8.9189098649284198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-0.16129954549123166</v>
      </c>
      <c r="N1623" s="126">
        <f t="shared" si="681"/>
        <v>-0.33507883681711992</v>
      </c>
      <c r="O1623" s="126">
        <f t="shared" si="681"/>
        <v>-0.52206593897849818</v>
      </c>
      <c r="P1623" s="126">
        <f t="shared" si="681"/>
        <v>-0.72302687253698017</v>
      </c>
      <c r="Q1623" s="126">
        <f t="shared" si="681"/>
        <v>-0.93876747825417639</v>
      </c>
      <c r="R1623" s="126">
        <f t="shared" si="681"/>
        <v>-1.1701353701133408</v>
      </c>
      <c r="S1623" s="126">
        <f t="shared" si="681"/>
        <v>-1.4180219808161569</v>
      </c>
      <c r="T1623" s="126">
        <f t="shared" si="681"/>
        <v>-1.6833647040338855</v>
      </c>
      <c r="U1623" s="126">
        <f t="shared" si="681"/>
        <v>-1.9671491378870314</v>
      </c>
    </row>
    <row r="1624" spans="1:21" ht="12.75" hidden="1" customHeight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BR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-0.92070217470175575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-7.8929117973787266E-2</v>
      </c>
      <c r="M1624" s="126">
        <f t="shared" si="682"/>
        <v>-8.1594554287762064E-2</v>
      </c>
      <c r="N1624" s="126">
        <f t="shared" si="682"/>
        <v>-8.4350002386059816E-2</v>
      </c>
      <c r="O1624" s="126">
        <f t="shared" si="682"/>
        <v>-8.719850196663706E-2</v>
      </c>
      <c r="P1624" s="126">
        <f t="shared" si="682"/>
        <v>-9.0143195378050406E-2</v>
      </c>
      <c r="Q1624" s="126">
        <f t="shared" si="682"/>
        <v>-9.3187331085967148E-2</v>
      </c>
      <c r="R1624" s="126">
        <f t="shared" si="682"/>
        <v>-9.6334267256740269E-2</v>
      </c>
      <c r="S1624" s="126">
        <f t="shared" si="682"/>
        <v>-9.9587475462000391E-2</v>
      </c>
      <c r="T1624" s="126">
        <f t="shared" si="682"/>
        <v>-0.10295054450835214</v>
      </c>
      <c r="U1624" s="126">
        <f t="shared" si="682"/>
        <v>-0.10642718439639921</v>
      </c>
    </row>
    <row r="1625" spans="1:21" ht="12.75" hidden="1" customHeight="1" outlineLevel="1">
      <c r="A1625" s="1117"/>
      <c r="B1625" s="1117"/>
      <c r="C1625" s="1118"/>
      <c r="D1625" s="126"/>
      <c r="E1625" s="1172" t="s">
        <v>6179</v>
      </c>
      <c r="F1625" s="1172"/>
      <c r="G1625" s="1172" t="s">
        <v>1616</v>
      </c>
      <c r="H1625" s="1172">
        <f xml:space="preserve"> SUM(J1625:U1625)</f>
        <v>-9.4741064542426532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-7.8929117973787266E-2</v>
      </c>
      <c r="M1625" s="1172">
        <f t="shared" si="683"/>
        <v>-0.24289409977899373</v>
      </c>
      <c r="N1625" s="1172">
        <f t="shared" si="683"/>
        <v>-0.40773072519596476</v>
      </c>
      <c r="O1625" s="1172">
        <f t="shared" si="683"/>
        <v>-0.59097160939665672</v>
      </c>
      <c r="P1625" s="1172">
        <f t="shared" si="683"/>
        <v>-0.78493319788659233</v>
      </c>
      <c r="Q1625" s="1172">
        <f t="shared" si="683"/>
        <v>-0.99643341110384809</v>
      </c>
      <c r="R1625" s="1172">
        <f t="shared" si="683"/>
        <v>-1.21778935600071</v>
      </c>
      <c r="S1625" s="1172">
        <f t="shared" si="683"/>
        <v>-1.4530777102612658</v>
      </c>
      <c r="T1625" s="1172">
        <f t="shared" si="683"/>
        <v>-1.7142016115396872</v>
      </c>
      <c r="U1625" s="1172">
        <f t="shared" si="683"/>
        <v>-1.9871456151051479</v>
      </c>
    </row>
    <row r="1626" spans="1:21" ht="12.75" hidden="1" customHeight="1" outlineLevel="1">
      <c r="E1626" s="108"/>
    </row>
    <row r="1627" spans="1:21" ht="12.75" hidden="1" customHeight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BR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59.240893284816785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2.3687195741844889</v>
      </c>
      <c r="M1627" s="126">
        <f t="shared" si="684"/>
        <v>3.7832905785568798</v>
      </c>
      <c r="N1627" s="126">
        <f t="shared" si="684"/>
        <v>3.78835291584116</v>
      </c>
      <c r="O1627" s="126">
        <f t="shared" si="684"/>
        <v>3.9953337079471991</v>
      </c>
      <c r="P1627" s="126">
        <f t="shared" si="684"/>
        <v>4.3931975997202874</v>
      </c>
      <c r="Q1627" s="126">
        <f t="shared" si="684"/>
        <v>6.2489901580666123</v>
      </c>
      <c r="R1627" s="126">
        <f t="shared" si="684"/>
        <v>8.1316784459875908</v>
      </c>
      <c r="S1627" s="126">
        <f t="shared" si="684"/>
        <v>8.3960993908927026</v>
      </c>
      <c r="T1627" s="126">
        <f t="shared" si="684"/>
        <v>8.743881954677633</v>
      </c>
      <c r="U1627" s="126">
        <f t="shared" si="684"/>
        <v>9.391348958942233</v>
      </c>
    </row>
    <row r="1628" spans="1:21" ht="12.75" hidden="1" customHeight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BR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2.75" hidden="1" customHeight="1" outlineLevel="1">
      <c r="A1629" s="1117"/>
      <c r="B1629" s="1117"/>
      <c r="C1629" s="1118"/>
      <c r="D1629" s="126"/>
      <c r="E1629" s="1172" t="s">
        <v>6180</v>
      </c>
      <c r="F1629" s="1172"/>
      <c r="G1629" s="1172" t="s">
        <v>1616</v>
      </c>
      <c r="H1629" s="1172">
        <f xml:space="preserve"> SUM(J1629:U1629)</f>
        <v>59.240893284816785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2.3687195741844889</v>
      </c>
      <c r="M1629" s="1172">
        <f t="shared" si="686"/>
        <v>3.7832905785568798</v>
      </c>
      <c r="N1629" s="1172">
        <f t="shared" si="686"/>
        <v>3.78835291584116</v>
      </c>
      <c r="O1629" s="1172">
        <f t="shared" si="686"/>
        <v>3.9953337079471991</v>
      </c>
      <c r="P1629" s="1172">
        <f t="shared" si="686"/>
        <v>4.3931975997202874</v>
      </c>
      <c r="Q1629" s="1172">
        <f t="shared" si="686"/>
        <v>6.2489901580666123</v>
      </c>
      <c r="R1629" s="1172">
        <f t="shared" si="686"/>
        <v>8.1316784459875908</v>
      </c>
      <c r="S1629" s="1172">
        <f t="shared" si="686"/>
        <v>8.3960993908927026</v>
      </c>
      <c r="T1629" s="1172">
        <f t="shared" si="686"/>
        <v>8.743881954677633</v>
      </c>
      <c r="U1629" s="1172">
        <f t="shared" si="686"/>
        <v>9.391348958942233</v>
      </c>
    </row>
    <row r="1630" spans="1:21" ht="12.75" hidden="1" customHeight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2.75" hidden="1" customHeight="1" outlineLevel="1">
      <c r="A1631" s="1117"/>
      <c r="B1631" s="1117"/>
      <c r="C1631" s="1118"/>
      <c r="D1631" s="126"/>
      <c r="E1631" s="1104" t="str">
        <f xml:space="preserve"> InpActive!E$900</f>
        <v>Finance lease depreciation ~ Bioresources</v>
      </c>
      <c r="F1631" s="1104" t="str">
        <f xml:space="preserve"> InpActive!F$900</f>
        <v>[Enter negative values only]</v>
      </c>
      <c r="G1631" s="1104" t="str">
        <f xml:space="preserve"> InpActive!G$900</f>
        <v>£m</v>
      </c>
      <c r="H1631" s="1104">
        <f xml:space="preserve"> InpActive!H$900</f>
        <v>0</v>
      </c>
      <c r="I1631" s="1104">
        <f xml:space="preserve"> InpActive!I$900</f>
        <v>0</v>
      </c>
      <c r="J1631" s="1104">
        <f xml:space="preserve"> InpActive!J$900</f>
        <v>0</v>
      </c>
      <c r="K1631" s="1104">
        <f xml:space="preserve"> InpActive!K$900</f>
        <v>0</v>
      </c>
      <c r="L1631" s="1104">
        <f xml:space="preserve"> InpActive!L$900</f>
        <v>0</v>
      </c>
      <c r="M1631" s="1104">
        <f xml:space="preserve"> InpActive!M$900</f>
        <v>0</v>
      </c>
      <c r="N1631" s="1104">
        <f xml:space="preserve"> InpActive!N$900</f>
        <v>0</v>
      </c>
      <c r="O1631" s="1104">
        <f xml:space="preserve"> InpActive!O$900</f>
        <v>0</v>
      </c>
      <c r="P1631" s="1104">
        <f xml:space="preserve"> InpActive!P$900</f>
        <v>0</v>
      </c>
      <c r="Q1631" s="1104">
        <f xml:space="preserve"> InpActive!Q$900</f>
        <v>0</v>
      </c>
      <c r="R1631" s="1104">
        <f xml:space="preserve"> InpActive!R$900</f>
        <v>0</v>
      </c>
      <c r="S1631" s="1104">
        <f xml:space="preserve"> InpActive!S$900</f>
        <v>0</v>
      </c>
      <c r="T1631" s="1104">
        <f xml:space="preserve"> InpActive!T$900</f>
        <v>0</v>
      </c>
      <c r="U1631" s="1104">
        <f xml:space="preserve"> InpActive!U$900</f>
        <v>0</v>
      </c>
    </row>
    <row r="1632" spans="1:21" s="115" customFormat="1" ht="12.75" hidden="1" customHeight="1" outlineLevel="1">
      <c r="A1632" s="1133"/>
      <c r="B1632" s="1133"/>
      <c r="C1632" s="1134"/>
      <c r="D1632" s="1105"/>
      <c r="E1632" s="1105" t="s">
        <v>6181</v>
      </c>
      <c r="F1632" s="1105"/>
      <c r="G1632" s="1105" t="s">
        <v>1616</v>
      </c>
      <c r="H1632" s="1105">
        <f xml:space="preserve"> SUM(J1632:U1632)</f>
        <v>0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0</v>
      </c>
      <c r="M1632" s="1105">
        <f t="shared" si="687"/>
        <v>0</v>
      </c>
      <c r="N1632" s="1105">
        <f t="shared" si="687"/>
        <v>0</v>
      </c>
      <c r="O1632" s="1105">
        <f t="shared" si="687"/>
        <v>0</v>
      </c>
      <c r="P1632" s="1105">
        <f t="shared" si="687"/>
        <v>0</v>
      </c>
      <c r="Q1632" s="1105">
        <f t="shared" si="687"/>
        <v>0</v>
      </c>
      <c r="R1632" s="1105">
        <f t="shared" si="687"/>
        <v>0</v>
      </c>
      <c r="S1632" s="1105">
        <f t="shared" si="687"/>
        <v>0</v>
      </c>
      <c r="T1632" s="1105">
        <f t="shared" si="687"/>
        <v>0</v>
      </c>
      <c r="U1632" s="1105">
        <f t="shared" si="687"/>
        <v>0</v>
      </c>
    </row>
    <row r="1633" spans="1:21" ht="12.75" hidden="1" customHeight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2.75" hidden="1" customHeight="1" outlineLevel="1">
      <c r="A1634" s="1117"/>
      <c r="B1634" s="1117"/>
      <c r="C1634" s="1118"/>
      <c r="D1634" s="126"/>
      <c r="E1634" s="1104" t="str">
        <f xml:space="preserve"> InpActive!E$904</f>
        <v>Grants and contributions taxable on receipt ~ Bioresources</v>
      </c>
      <c r="F1634" s="1104">
        <f xml:space="preserve"> InpActive!F$904</f>
        <v>0</v>
      </c>
      <c r="G1634" s="1104" t="str">
        <f xml:space="preserve"> InpActive!G$904</f>
        <v>£m</v>
      </c>
      <c r="H1634" s="1104">
        <f xml:space="preserve"> InpActive!H$904</f>
        <v>0</v>
      </c>
      <c r="I1634" s="1104">
        <f xml:space="preserve"> InpActive!I$904</f>
        <v>0</v>
      </c>
      <c r="J1634" s="1104">
        <f xml:space="preserve"> InpActive!J$904</f>
        <v>0</v>
      </c>
      <c r="K1634" s="1104">
        <f xml:space="preserve"> InpActive!K$904</f>
        <v>0</v>
      </c>
      <c r="L1634" s="1104">
        <f xml:space="preserve"> InpActive!L$904</f>
        <v>0</v>
      </c>
      <c r="M1634" s="1104">
        <f xml:space="preserve"> InpActive!M$904</f>
        <v>0</v>
      </c>
      <c r="N1634" s="1104">
        <f xml:space="preserve"> InpActive!N$904</f>
        <v>0</v>
      </c>
      <c r="O1634" s="1104">
        <f xml:space="preserve"> InpActive!O$904</f>
        <v>0</v>
      </c>
      <c r="P1634" s="1104">
        <f xml:space="preserve"> InpActive!P$904</f>
        <v>0</v>
      </c>
      <c r="Q1634" s="1104">
        <f xml:space="preserve"> InpActive!Q$904</f>
        <v>0</v>
      </c>
      <c r="R1634" s="1104">
        <f xml:space="preserve"> InpActive!R$904</f>
        <v>0</v>
      </c>
      <c r="S1634" s="1104">
        <f xml:space="preserve"> InpActive!S$904</f>
        <v>0</v>
      </c>
      <c r="T1634" s="1104">
        <f xml:space="preserve"> InpActive!T$904</f>
        <v>0</v>
      </c>
      <c r="U1634" s="1104">
        <f xml:space="preserve"> InpActive!U$904</f>
        <v>0</v>
      </c>
    </row>
    <row r="1635" spans="1:21" ht="12.75" hidden="1" customHeight="1" outlineLevel="1">
      <c r="A1635" s="1117"/>
      <c r="B1635" s="1117"/>
      <c r="C1635" s="1118"/>
      <c r="D1635" s="126"/>
      <c r="E1635" s="1104" t="str">
        <f xml:space="preserve"> InpActive!E$905</f>
        <v>Amortisation on grants and contributions ~ Bioresources</v>
      </c>
      <c r="F1635" s="1104">
        <f xml:space="preserve"> InpActive!F$905</f>
        <v>0</v>
      </c>
      <c r="G1635" s="1104" t="str">
        <f xml:space="preserve"> InpActive!G$905</f>
        <v>£m</v>
      </c>
      <c r="H1635" s="1104">
        <f xml:space="preserve"> InpActive!H$905</f>
        <v>2.8762073426097303</v>
      </c>
      <c r="I1635" s="1104">
        <f xml:space="preserve"> InpActive!I$905</f>
        <v>0</v>
      </c>
      <c r="J1635" s="1104">
        <f xml:space="preserve"> InpActive!J$905</f>
        <v>0</v>
      </c>
      <c r="K1635" s="1104">
        <f xml:space="preserve"> InpActive!K$905</f>
        <v>0</v>
      </c>
      <c r="L1635" s="1104">
        <f xml:space="preserve"> InpActive!L$905</f>
        <v>0.17950955722390363</v>
      </c>
      <c r="M1635" s="1104">
        <f xml:space="preserve"> InpActive!M$905</f>
        <v>0.23394165861313526</v>
      </c>
      <c r="N1635" s="1104">
        <f xml:space="preserve"> InpActive!N$905</f>
        <v>0.28925336142575192</v>
      </c>
      <c r="O1635" s="1104">
        <f xml:space="preserve"> InpActive!O$905</f>
        <v>0.34264305926747579</v>
      </c>
      <c r="P1635" s="1104">
        <f xml:space="preserve"> InpActive!P$905</f>
        <v>0.39275603477459847</v>
      </c>
      <c r="Q1635" s="1104">
        <f xml:space="preserve"> InpActive!Q$905</f>
        <v>0.17950955722390363</v>
      </c>
      <c r="R1635" s="1104">
        <f xml:space="preserve"> InpActive!R$905</f>
        <v>0.23394165861313526</v>
      </c>
      <c r="S1635" s="1104">
        <f xml:space="preserve"> InpActive!S$905</f>
        <v>0.28925336142575192</v>
      </c>
      <c r="T1635" s="1104">
        <f xml:space="preserve"> InpActive!T$905</f>
        <v>0.34264305926747579</v>
      </c>
      <c r="U1635" s="1104">
        <f xml:space="preserve"> InpActive!U$905</f>
        <v>0.39275603477459847</v>
      </c>
    </row>
    <row r="1636" spans="1:21" ht="12.75" hidden="1" customHeight="1" outlineLevel="1">
      <c r="A1636" s="1117"/>
      <c r="B1636" s="1117"/>
      <c r="C1636" s="1118"/>
      <c r="D1636" s="126"/>
      <c r="E1636" s="1108" t="s">
        <v>6182</v>
      </c>
      <c r="F1636" s="1172"/>
      <c r="G1636" s="1172" t="s">
        <v>1616</v>
      </c>
      <c r="H1636" s="1172">
        <f xml:space="preserve"> SUM(J1636:U1636)</f>
        <v>2.8762073426097303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t="shared" si="688"/>
        <v>0.17950955722390363</v>
      </c>
      <c r="M1636" s="1172">
        <f t="shared" si="688"/>
        <v>0.23394165861313526</v>
      </c>
      <c r="N1636" s="1172">
        <f t="shared" si="688"/>
        <v>0.28925336142575192</v>
      </c>
      <c r="O1636" s="1172">
        <f t="shared" si="688"/>
        <v>0.34264305926747579</v>
      </c>
      <c r="P1636" s="1172">
        <f t="shared" si="688"/>
        <v>0.39275603477459847</v>
      </c>
      <c r="Q1636" s="1172">
        <f t="shared" si="688"/>
        <v>0.17950955722390363</v>
      </c>
      <c r="R1636" s="1172">
        <f t="shared" si="688"/>
        <v>0.23394165861313526</v>
      </c>
      <c r="S1636" s="1172">
        <f t="shared" si="688"/>
        <v>0.28925336142575192</v>
      </c>
      <c r="T1636" s="1172">
        <f t="shared" si="688"/>
        <v>0.34264305926747579</v>
      </c>
      <c r="U1636" s="1172">
        <f t="shared" si="688"/>
        <v>0.39275603477459847</v>
      </c>
    </row>
    <row r="1637" spans="1:21" ht="12.75" hidden="1" customHeight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2.75" hidden="1" customHeight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BR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1218.9638106445716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117.40411038542298</v>
      </c>
      <c r="M1638" s="126">
        <f t="shared" si="689"/>
        <v>121.4852041059827</v>
      </c>
      <c r="N1638" s="126">
        <f t="shared" si="689"/>
        <v>121.71243199832408</v>
      </c>
      <c r="O1638" s="126">
        <f t="shared" si="689"/>
        <v>122.88742546191455</v>
      </c>
      <c r="P1638" s="126">
        <f t="shared" si="689"/>
        <v>123.31327817931196</v>
      </c>
      <c r="Q1638" s="126">
        <f t="shared" si="689"/>
        <v>117.44114986631594</v>
      </c>
      <c r="R1638" s="126">
        <f t="shared" si="689"/>
        <v>119.72943677135049</v>
      </c>
      <c r="S1638" s="126">
        <f t="shared" si="689"/>
        <v>122.58083070865779</v>
      </c>
      <c r="T1638" s="126">
        <f t="shared" si="689"/>
        <v>125.14227049353845</v>
      </c>
      <c r="U1638" s="126">
        <f t="shared" si="689"/>
        <v>127.26767267375263</v>
      </c>
    </row>
    <row r="1639" spans="1:21" ht="12.75" hidden="1" customHeight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BR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-864.04339914333571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-84.840451144278404</v>
      </c>
      <c r="M1639" s="126">
        <f t="shared" si="690"/>
        <v>-87.787724036976186</v>
      </c>
      <c r="N1639" s="126">
        <f t="shared" si="690"/>
        <v>-86.894149589795035</v>
      </c>
      <c r="O1639" s="126">
        <f t="shared" si="690"/>
        <v>-87.452830599636158</v>
      </c>
      <c r="P1639" s="126">
        <f t="shared" si="690"/>
        <v>-87.232681502664818</v>
      </c>
      <c r="Q1639" s="126">
        <f t="shared" si="690"/>
        <v>-82.596511374728721</v>
      </c>
      <c r="R1639" s="126">
        <f t="shared" si="690"/>
        <v>-84.248441602223281</v>
      </c>
      <c r="S1639" s="126">
        <f t="shared" si="690"/>
        <v>-85.933410434267756</v>
      </c>
      <c r="T1639" s="126">
        <f t="shared" si="690"/>
        <v>-87.652078642953086</v>
      </c>
      <c r="U1639" s="126">
        <f t="shared" si="690"/>
        <v>-89.405120215812161</v>
      </c>
    </row>
    <row r="1640" spans="1:21" ht="12.75" hidden="1" customHeight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BR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2.75" hidden="1" customHeight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BR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4.8622951609794818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0.44376199999999999</v>
      </c>
      <c r="M1641" s="126">
        <f t="shared" si="692"/>
        <v>0.45286999999999994</v>
      </c>
      <c r="N1641" s="126">
        <f t="shared" si="692"/>
        <v>0.46197800000000006</v>
      </c>
      <c r="O1641" s="126">
        <f t="shared" si="692"/>
        <v>0.47133900000000006</v>
      </c>
      <c r="P1641" s="126">
        <f t="shared" si="692"/>
        <v>0.48095300000000007</v>
      </c>
      <c r="Q1641" s="126">
        <f t="shared" si="692"/>
        <v>0.49027161254256768</v>
      </c>
      <c r="R1641" s="126">
        <f t="shared" si="692"/>
        <v>0.50007704479341897</v>
      </c>
      <c r="S1641" s="126">
        <f t="shared" si="692"/>
        <v>0.51007858568928732</v>
      </c>
      <c r="T1641" s="126">
        <f t="shared" si="692"/>
        <v>0.52028015740307298</v>
      </c>
      <c r="U1641" s="126">
        <f t="shared" si="692"/>
        <v>0.53068576055113459</v>
      </c>
    </row>
    <row r="1642" spans="1:21" ht="12.75" hidden="1" customHeight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BR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59.240893284816785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2.3687195741844889</v>
      </c>
      <c r="M1642" s="126">
        <f t="shared" si="693"/>
        <v>3.7832905785568798</v>
      </c>
      <c r="N1642" s="126">
        <f t="shared" si="693"/>
        <v>3.78835291584116</v>
      </c>
      <c r="O1642" s="126">
        <f t="shared" si="693"/>
        <v>3.9953337079471991</v>
      </c>
      <c r="P1642" s="126">
        <f t="shared" si="693"/>
        <v>4.3931975997202874</v>
      </c>
      <c r="Q1642" s="126">
        <f t="shared" si="693"/>
        <v>6.2489901580666123</v>
      </c>
      <c r="R1642" s="126">
        <f t="shared" si="693"/>
        <v>8.1316784459875908</v>
      </c>
      <c r="S1642" s="126">
        <f t="shared" si="693"/>
        <v>8.3960993908927026</v>
      </c>
      <c r="T1642" s="126">
        <f t="shared" si="693"/>
        <v>8.743881954677633</v>
      </c>
      <c r="U1642" s="126">
        <f t="shared" si="693"/>
        <v>9.391348958942233</v>
      </c>
    </row>
    <row r="1643" spans="1:21" ht="12.75" hidden="1" customHeight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BR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-9.4741064542426532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-7.8929117973787266E-2</v>
      </c>
      <c r="M1643" s="126">
        <f t="shared" si="694"/>
        <v>-0.24289409977899373</v>
      </c>
      <c r="N1643" s="126">
        <f t="shared" si="694"/>
        <v>-0.40773072519596476</v>
      </c>
      <c r="O1643" s="126">
        <f t="shared" si="694"/>
        <v>-0.59097160939665672</v>
      </c>
      <c r="P1643" s="126">
        <f t="shared" si="694"/>
        <v>-0.78493319788659233</v>
      </c>
      <c r="Q1643" s="126">
        <f t="shared" si="694"/>
        <v>-0.99643341110384809</v>
      </c>
      <c r="R1643" s="126">
        <f t="shared" si="694"/>
        <v>-1.21778935600071</v>
      </c>
      <c r="S1643" s="126">
        <f t="shared" si="694"/>
        <v>-1.4530777102612658</v>
      </c>
      <c r="T1643" s="126">
        <f t="shared" si="694"/>
        <v>-1.7142016115396872</v>
      </c>
      <c r="U1643" s="126">
        <f t="shared" si="694"/>
        <v>-1.9871456151051479</v>
      </c>
    </row>
    <row r="1644" spans="1:21" ht="12.75" hidden="1" customHeight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BR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-106.48358834558533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-10.520106031414841</v>
      </c>
      <c r="M1644" s="126">
        <f t="shared" si="695"/>
        <v>-10.546389510279264</v>
      </c>
      <c r="N1644" s="126">
        <f t="shared" si="695"/>
        <v>-10.573461493509621</v>
      </c>
      <c r="O1644" s="126">
        <f t="shared" si="695"/>
        <v>-10.601345636236887</v>
      </c>
      <c r="P1644" s="126">
        <f t="shared" si="695"/>
        <v>-10.630066303245972</v>
      </c>
      <c r="Q1644" s="126">
        <f t="shared" si="695"/>
        <v>-10.659648590265331</v>
      </c>
      <c r="R1644" s="126">
        <f t="shared" si="695"/>
        <v>-10.690118345895268</v>
      </c>
      <c r="S1644" s="126">
        <f t="shared" si="695"/>
        <v>-10.721502194194105</v>
      </c>
      <c r="T1644" s="126">
        <f t="shared" si="695"/>
        <v>-10.753827557941907</v>
      </c>
      <c r="U1644" s="126">
        <f t="shared" si="695"/>
        <v>-10.787122682602142</v>
      </c>
    </row>
    <row r="1645" spans="1:21" ht="12.75" hidden="1" customHeight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BR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-188.31417012062283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-19.320164582108003</v>
      </c>
      <c r="M1645" s="126">
        <f t="shared" si="696"/>
        <v>-19.419585318389444</v>
      </c>
      <c r="N1645" s="126">
        <f t="shared" si="696"/>
        <v>-19.53284028572336</v>
      </c>
      <c r="O1645" s="126">
        <f t="shared" si="696"/>
        <v>-18.696613098485351</v>
      </c>
      <c r="P1645" s="126">
        <f t="shared" si="696"/>
        <v>-18.893185116943378</v>
      </c>
      <c r="Q1645" s="126">
        <f t="shared" si="696"/>
        <v>-18.056465351126459</v>
      </c>
      <c r="R1645" s="126">
        <f t="shared" si="696"/>
        <v>-18.213688219597124</v>
      </c>
      <c r="S1645" s="126">
        <f t="shared" si="696"/>
        <v>-19.225728780462603</v>
      </c>
      <c r="T1645" s="126">
        <f t="shared" si="696"/>
        <v>-18.670180872497461</v>
      </c>
      <c r="U1645" s="126">
        <f t="shared" si="696"/>
        <v>-18.285718495289647</v>
      </c>
    </row>
    <row r="1646" spans="1:21" ht="12.75" hidden="1" customHeight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BR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-22.819849152570718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-1.9905870022320655</v>
      </c>
      <c r="M1646" s="126">
        <f t="shared" si="697"/>
        <v>-2.0503046122990272</v>
      </c>
      <c r="N1646" s="126">
        <f t="shared" si="697"/>
        <v>-2.1118137506679981</v>
      </c>
      <c r="O1646" s="126">
        <f t="shared" si="697"/>
        <v>-2.175168163188038</v>
      </c>
      <c r="P1646" s="126">
        <f t="shared" si="697"/>
        <v>-2.240423208083679</v>
      </c>
      <c r="Q1646" s="126">
        <f t="shared" si="697"/>
        <v>-2.3076359043261894</v>
      </c>
      <c r="R1646" s="126">
        <f t="shared" si="697"/>
        <v>-2.376864981455975</v>
      </c>
      <c r="S1646" s="126">
        <f t="shared" si="697"/>
        <v>-2.4481709308996544</v>
      </c>
      <c r="T1646" s="126">
        <f t="shared" si="697"/>
        <v>-2.5216160588266443</v>
      </c>
      <c r="U1646" s="126">
        <f t="shared" si="697"/>
        <v>-2.5972645405914432</v>
      </c>
    </row>
    <row r="1647" spans="1:21" ht="12.75" hidden="1" customHeight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BR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1.2630000000000001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0.1263</v>
      </c>
      <c r="M1647" s="126">
        <f t="shared" si="698"/>
        <v>0.1263</v>
      </c>
      <c r="N1647" s="126">
        <f t="shared" si="698"/>
        <v>0.1263</v>
      </c>
      <c r="O1647" s="126">
        <f t="shared" si="698"/>
        <v>0.1263</v>
      </c>
      <c r="P1647" s="126">
        <f t="shared" si="698"/>
        <v>0.1263</v>
      </c>
      <c r="Q1647" s="126">
        <f t="shared" si="698"/>
        <v>0.1263</v>
      </c>
      <c r="R1647" s="126">
        <f t="shared" si="698"/>
        <v>0.1263</v>
      </c>
      <c r="S1647" s="126">
        <f t="shared" si="698"/>
        <v>0.1263</v>
      </c>
      <c r="T1647" s="126">
        <f t="shared" si="698"/>
        <v>0.1263</v>
      </c>
      <c r="U1647" s="126">
        <f t="shared" si="698"/>
        <v>0.1263</v>
      </c>
    </row>
    <row r="1648" spans="1:21" ht="12.75" hidden="1" customHeight="1" outlineLevel="1">
      <c r="A1648" s="1117"/>
      <c r="B1648" s="1117"/>
      <c r="C1648" s="1118"/>
      <c r="D1648" s="126"/>
      <c r="E1648" s="1104" t="str">
        <f xml:space="preserve"> InpActive!E$884</f>
        <v>P&amp;L expenditure relating to renewals not allowable as a deduction from taxable trading profits - active - BR - nominal</v>
      </c>
      <c r="F1648" s="1104">
        <f xml:space="preserve"> InpActive!F$884</f>
        <v>0</v>
      </c>
      <c r="G1648" s="1104" t="str">
        <f xml:space="preserve"> InpActive!G$884</f>
        <v>£m</v>
      </c>
      <c r="H1648" s="1104">
        <f xml:space="preserve"> InpActive!H$884</f>
        <v>0</v>
      </c>
      <c r="I1648" s="1104">
        <f xml:space="preserve"> InpActive!I$884</f>
        <v>0</v>
      </c>
      <c r="J1648" s="1104">
        <f xml:space="preserve"> InpActive!J$884</f>
        <v>0</v>
      </c>
      <c r="K1648" s="1104">
        <f xml:space="preserve"> InpActive!K$884</f>
        <v>0</v>
      </c>
      <c r="L1648" s="1104">
        <f xml:space="preserve"> InpActive!L$884</f>
        <v>0</v>
      </c>
      <c r="M1648" s="1104">
        <f xml:space="preserve"> InpActive!M$884</f>
        <v>0</v>
      </c>
      <c r="N1648" s="1104">
        <f xml:space="preserve"> InpActive!N$884</f>
        <v>0</v>
      </c>
      <c r="O1648" s="1104">
        <f xml:space="preserve"> InpActive!O$884</f>
        <v>0</v>
      </c>
      <c r="P1648" s="1104">
        <f xml:space="preserve"> InpActive!P$884</f>
        <v>0</v>
      </c>
      <c r="Q1648" s="1104">
        <f xml:space="preserve"> InpActive!Q$884</f>
        <v>0</v>
      </c>
      <c r="R1648" s="1104">
        <f xml:space="preserve"> InpActive!R$884</f>
        <v>0</v>
      </c>
      <c r="S1648" s="1104">
        <f xml:space="preserve"> InpActive!S$884</f>
        <v>0</v>
      </c>
      <c r="T1648" s="1104">
        <f xml:space="preserve"> InpActive!T$884</f>
        <v>0</v>
      </c>
      <c r="U1648" s="1104">
        <f xml:space="preserve"> InpActive!U$884</f>
        <v>0</v>
      </c>
    </row>
    <row r="1649" spans="1:21" ht="12.75" hidden="1" customHeight="1" outlineLevel="1">
      <c r="A1649" s="1117"/>
      <c r="B1649" s="1117"/>
      <c r="C1649" s="1118"/>
      <c r="D1649" s="126"/>
      <c r="E1649" s="1104" t="str">
        <f xml:space="preserve"> InpActive!E$892</f>
        <v>Change in general provisions ~ Bioresources</v>
      </c>
      <c r="F1649" s="1104">
        <f xml:space="preserve"> InpActive!F$892</f>
        <v>0</v>
      </c>
      <c r="G1649" s="1104" t="str">
        <f xml:space="preserve"> InpActive!G$892</f>
        <v>£m</v>
      </c>
      <c r="H1649" s="1104">
        <f xml:space="preserve"> InpActive!H$892</f>
        <v>0</v>
      </c>
      <c r="I1649" s="1104">
        <f xml:space="preserve"> InpActive!I$892</f>
        <v>0</v>
      </c>
      <c r="J1649" s="1104">
        <f xml:space="preserve"> InpActive!J$892</f>
        <v>0</v>
      </c>
      <c r="K1649" s="1104">
        <f xml:space="preserve"> InpActive!K$892</f>
        <v>0</v>
      </c>
      <c r="L1649" s="1104">
        <f xml:space="preserve"> InpActive!L$892</f>
        <v>0</v>
      </c>
      <c r="M1649" s="1104">
        <f xml:space="preserve"> InpActive!M$892</f>
        <v>0</v>
      </c>
      <c r="N1649" s="1104">
        <f xml:space="preserve"> InpActive!N$892</f>
        <v>0</v>
      </c>
      <c r="O1649" s="1104">
        <f xml:space="preserve"> InpActive!O$892</f>
        <v>0</v>
      </c>
      <c r="P1649" s="1104">
        <f xml:space="preserve"> InpActive!P$892</f>
        <v>0</v>
      </c>
      <c r="Q1649" s="1104">
        <f xml:space="preserve"> InpActive!Q$892</f>
        <v>0</v>
      </c>
      <c r="R1649" s="1104">
        <f xml:space="preserve"> InpActive!R$892</f>
        <v>0</v>
      </c>
      <c r="S1649" s="1104">
        <f xml:space="preserve"> InpActive!S$892</f>
        <v>0</v>
      </c>
      <c r="T1649" s="1104">
        <f xml:space="preserve"> InpActive!T$892</f>
        <v>0</v>
      </c>
      <c r="U1649" s="1104">
        <f xml:space="preserve"> InpActive!U$892</f>
        <v>0</v>
      </c>
    </row>
    <row r="1650" spans="1:21" s="42" customFormat="1" ht="12.75" hidden="1" customHeight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BR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0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0</v>
      </c>
      <c r="M1650" s="126">
        <f t="shared" si="699"/>
        <v>0</v>
      </c>
      <c r="N1650" s="126">
        <f t="shared" si="699"/>
        <v>0</v>
      </c>
      <c r="O1650" s="126">
        <f t="shared" si="699"/>
        <v>0</v>
      </c>
      <c r="P1650" s="126">
        <f t="shared" si="699"/>
        <v>0</v>
      </c>
      <c r="Q1650" s="126">
        <f t="shared" si="699"/>
        <v>0</v>
      </c>
      <c r="R1650" s="126">
        <f t="shared" si="699"/>
        <v>0</v>
      </c>
      <c r="S1650" s="126">
        <f t="shared" si="699"/>
        <v>0</v>
      </c>
      <c r="T1650" s="126">
        <f t="shared" si="699"/>
        <v>0</v>
      </c>
      <c r="U1650" s="126">
        <f t="shared" si="699"/>
        <v>0</v>
      </c>
    </row>
    <row r="1651" spans="1:21" ht="12.75" hidden="1" customHeight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BR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-10.936795381858126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-2.0602626779026649</v>
      </c>
      <c r="M1651" s="126">
        <f t="shared" si="700"/>
        <v>-2.1221853474816004</v>
      </c>
      <c r="N1651" s="126">
        <f t="shared" si="700"/>
        <v>-2.1857095013990406</v>
      </c>
      <c r="O1651" s="126">
        <f t="shared" si="700"/>
        <v>-2.249794060181177</v>
      </c>
      <c r="P1651" s="126">
        <f t="shared" si="700"/>
        <v>-2.3188437948936422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2.75" hidden="1" customHeight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BR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2.8762073426097303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0.17950955722390363</v>
      </c>
      <c r="M1652" s="126">
        <f t="shared" si="701"/>
        <v>0.23394165861313526</v>
      </c>
      <c r="N1652" s="126">
        <f t="shared" si="701"/>
        <v>0.28925336142575192</v>
      </c>
      <c r="O1652" s="126">
        <f t="shared" si="701"/>
        <v>0.34264305926747579</v>
      </c>
      <c r="P1652" s="126">
        <f t="shared" si="701"/>
        <v>0.39275603477459847</v>
      </c>
      <c r="Q1652" s="126">
        <f t="shared" si="701"/>
        <v>0.17950955722390363</v>
      </c>
      <c r="R1652" s="126">
        <f t="shared" si="701"/>
        <v>0.23394165861313526</v>
      </c>
      <c r="S1652" s="126">
        <f t="shared" si="701"/>
        <v>0.28925336142575192</v>
      </c>
      <c r="T1652" s="126">
        <f t="shared" si="701"/>
        <v>0.34264305926747579</v>
      </c>
      <c r="U1652" s="126">
        <f t="shared" si="701"/>
        <v>0.39275603477459847</v>
      </c>
    </row>
    <row r="1653" spans="1:21" ht="12.75" hidden="1" customHeight="1" outlineLevel="1">
      <c r="A1653" s="1117"/>
      <c r="B1653" s="1117"/>
      <c r="C1653" s="1118"/>
      <c r="D1653" s="126"/>
      <c r="E1653" s="1104" t="str">
        <f xml:space="preserve"> InpActive!E$893</f>
        <v>Other adjustments to taxable profits ~ Bioresources</v>
      </c>
      <c r="F1653" s="1104" t="str">
        <f xml:space="preserve"> InpActive!F$893</f>
        <v>[Enter negative values only]</v>
      </c>
      <c r="G1653" s="1104" t="str">
        <f xml:space="preserve"> InpActive!G$893</f>
        <v>£m</v>
      </c>
      <c r="H1653" s="1104">
        <f xml:space="preserve"> InpActive!H$893</f>
        <v>-12.611655954285714</v>
      </c>
      <c r="I1653" s="1104">
        <f xml:space="preserve"> InpActive!I$893</f>
        <v>0</v>
      </c>
      <c r="J1653" s="1104">
        <f xml:space="preserve"> InpActive!J$893</f>
        <v>0</v>
      </c>
      <c r="K1653" s="1104">
        <f xml:space="preserve"> InpActive!K$893</f>
        <v>0</v>
      </c>
      <c r="L1653" s="1104">
        <f xml:space="preserve"> InpActive!L$893</f>
        <v>-1.8393358171428573</v>
      </c>
      <c r="M1653" s="1104">
        <f xml:space="preserve"> InpActive!M$893</f>
        <v>-1.5303255314285715</v>
      </c>
      <c r="N1653" s="1104">
        <f xml:space="preserve"> InpActive!N$893</f>
        <v>-1.2907826742857142</v>
      </c>
      <c r="O1653" s="1104">
        <f xml:space="preserve"> InpActive!O$893</f>
        <v>-1.0093198171428572</v>
      </c>
      <c r="P1653" s="1104">
        <f xml:space="preserve"> InpActive!P$893</f>
        <v>-0.63606413714285714</v>
      </c>
      <c r="Q1653" s="1104">
        <f xml:space="preserve"> InpActive!Q$893</f>
        <v>-1.8393358171428573</v>
      </c>
      <c r="R1653" s="1104">
        <f xml:space="preserve"> InpActive!R$893</f>
        <v>-1.5303255314285715</v>
      </c>
      <c r="S1653" s="1104">
        <f xml:space="preserve"> InpActive!S$893</f>
        <v>-1.2907826742857142</v>
      </c>
      <c r="T1653" s="1104">
        <f xml:space="preserve"> InpActive!T$893</f>
        <v>-1.0093198171428572</v>
      </c>
      <c r="U1653" s="1104">
        <f xml:space="preserve"> InpActive!U$893</f>
        <v>-0.63606413714285714</v>
      </c>
    </row>
    <row r="1654" spans="1:21" ht="12.75" hidden="1" customHeight="1" outlineLevel="1">
      <c r="A1654" s="1117"/>
      <c r="B1654" s="1117"/>
      <c r="C1654" s="1118"/>
      <c r="D1654" s="1105"/>
      <c r="E1654" s="1104" t="str">
        <f xml:space="preserve"> InpActive!E$890</f>
        <v>Other adjustments - BR - active - nominal</v>
      </c>
      <c r="F1654" s="1104">
        <f xml:space="preserve"> InpActive!F$890</f>
        <v>0</v>
      </c>
      <c r="G1654" s="1104" t="str">
        <f xml:space="preserve"> InpActive!G$890</f>
        <v>£m</v>
      </c>
      <c r="H1654" s="1104">
        <f xml:space="preserve"> InpActive!H$890</f>
        <v>0</v>
      </c>
      <c r="I1654" s="1104">
        <f xml:space="preserve"> InpActive!I$890</f>
        <v>0</v>
      </c>
      <c r="J1654" s="1104">
        <f xml:space="preserve"> InpActive!J$890</f>
        <v>0</v>
      </c>
      <c r="K1654" s="1104">
        <f xml:space="preserve"> InpActive!K$890</f>
        <v>0</v>
      </c>
      <c r="L1654" s="1104">
        <f xml:space="preserve"> InpActive!L$890</f>
        <v>0</v>
      </c>
      <c r="M1654" s="1104">
        <f xml:space="preserve"> InpActive!M$890</f>
        <v>0</v>
      </c>
      <c r="N1654" s="1104">
        <f xml:space="preserve"> InpActive!N$890</f>
        <v>0</v>
      </c>
      <c r="O1654" s="1104">
        <f xml:space="preserve"> InpActive!O$890</f>
        <v>0</v>
      </c>
      <c r="P1654" s="1104">
        <f xml:space="preserve"> InpActive!P$890</f>
        <v>0</v>
      </c>
      <c r="Q1654" s="1104">
        <f xml:space="preserve"> InpActive!Q$890</f>
        <v>0</v>
      </c>
      <c r="R1654" s="1104">
        <f xml:space="preserve"> InpActive!R$890</f>
        <v>0</v>
      </c>
      <c r="S1654" s="1104">
        <f xml:space="preserve"> InpActive!S$890</f>
        <v>0</v>
      </c>
      <c r="T1654" s="1104">
        <f xml:space="preserve"> InpActive!T$890</f>
        <v>0</v>
      </c>
      <c r="U1654" s="1104">
        <f xml:space="preserve"> InpActive!U$890</f>
        <v>0</v>
      </c>
    </row>
    <row r="1655" spans="1:21" ht="12.75" hidden="1" customHeight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BR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6.8635786867719535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6.0464495908995816E-2</v>
      </c>
      <c r="M1655" s="126">
        <f t="shared" si="702"/>
        <v>0.18402973974861964</v>
      </c>
      <c r="N1655" s="126">
        <f t="shared" si="702"/>
        <v>0.31298242821965111</v>
      </c>
      <c r="O1655" s="126">
        <f t="shared" si="702"/>
        <v>0.4475574539080196</v>
      </c>
      <c r="P1655" s="126">
        <f t="shared" si="702"/>
        <v>0.58799995071640088</v>
      </c>
      <c r="Q1655" s="126">
        <f t="shared" si="702"/>
        <v>0.73456574038562761</v>
      </c>
      <c r="R1655" s="126">
        <f t="shared" si="702"/>
        <v>0.88752179848443247</v>
      </c>
      <c r="S1655" s="126">
        <f t="shared" si="702"/>
        <v>1.0471467407163453</v>
      </c>
      <c r="T1655" s="126">
        <f t="shared" si="702"/>
        <v>1.2137313304295698</v>
      </c>
      <c r="U1655" s="126">
        <f t="shared" si="702"/>
        <v>1.3875790082542907</v>
      </c>
    </row>
    <row r="1656" spans="1:21" s="6" customFormat="1" ht="12.75" hidden="1" customHeight="1" outlineLevel="1">
      <c r="A1656" s="1117"/>
      <c r="B1656" s="1117"/>
      <c r="C1656" s="1118"/>
      <c r="D1656" s="126"/>
      <c r="E1656" s="1172" t="s">
        <v>6183</v>
      </c>
      <c r="F1656" s="1172"/>
      <c r="G1656" s="1172" t="s">
        <v>1616</v>
      </c>
      <c r="H1656" s="1172">
        <f xml:space="preserve"> SUM(J1656:U1656)</f>
        <v>79.386220567248529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-6.6970360312251911E-2</v>
      </c>
      <c r="M1656" s="1172">
        <f t="shared" si="703"/>
        <v>2.5662276262682493</v>
      </c>
      <c r="N1656" s="1172">
        <f t="shared" si="703"/>
        <v>3.6948106832339067</v>
      </c>
      <c r="O1656" s="1172">
        <f t="shared" si="703"/>
        <v>5.4945556987701174</v>
      </c>
      <c r="P1656" s="1172">
        <f t="shared" si="703"/>
        <v>6.5582875036623109</v>
      </c>
      <c r="Q1656" s="1172">
        <f t="shared" si="703"/>
        <v>8.7647564858412466</v>
      </c>
      <c r="R1656" s="1172">
        <f t="shared" si="703"/>
        <v>11.331727682628147</v>
      </c>
      <c r="S1656" s="1172">
        <f t="shared" si="703"/>
        <v>11.877036063010772</v>
      </c>
      <c r="T1656" s="1172">
        <f t="shared" si="703"/>
        <v>13.767882434414558</v>
      </c>
      <c r="U1656" s="1172">
        <f t="shared" si="703"/>
        <v>15.397906749731483</v>
      </c>
    </row>
    <row r="1657" spans="1:21" ht="12.75" hidden="1" customHeight="1" outlineLevel="1">
      <c r="H1657" s="45"/>
      <c r="I1657" s="45"/>
      <c r="J1657" s="45"/>
      <c r="K1657" s="45"/>
    </row>
    <row r="1658" spans="1:21" ht="12.75" hidden="1" customHeight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BR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79.386220567248529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-6.6970360312251911E-2</v>
      </c>
      <c r="M1658" s="126">
        <f t="shared" si="704"/>
        <v>2.5662276262682493</v>
      </c>
      <c r="N1658" s="126">
        <f t="shared" si="704"/>
        <v>3.6948106832339067</v>
      </c>
      <c r="O1658" s="126">
        <f t="shared" si="704"/>
        <v>5.4945556987701174</v>
      </c>
      <c r="P1658" s="126">
        <f t="shared" si="704"/>
        <v>6.5582875036623109</v>
      </c>
      <c r="Q1658" s="126">
        <f t="shared" si="704"/>
        <v>8.7647564858412466</v>
      </c>
      <c r="R1658" s="126">
        <f t="shared" si="704"/>
        <v>11.331727682628147</v>
      </c>
      <c r="S1658" s="126">
        <f t="shared" si="704"/>
        <v>11.877036063010772</v>
      </c>
      <c r="T1658" s="126">
        <f t="shared" si="704"/>
        <v>13.767882434414558</v>
      </c>
      <c r="U1658" s="126">
        <f t="shared" si="704"/>
        <v>15.397906749731483</v>
      </c>
    </row>
    <row r="1659" spans="1:21" ht="12.75" hidden="1" customHeight="1" outlineLevel="1">
      <c r="A1659" s="1117"/>
      <c r="B1659" s="1117"/>
      <c r="C1659" s="1118"/>
      <c r="D1659" s="126"/>
      <c r="E1659" s="126" t="s">
        <v>6184</v>
      </c>
      <c r="F1659" s="126"/>
      <c r="G1659" s="126" t="s">
        <v>1616</v>
      </c>
      <c r="H1659" s="126">
        <f xml:space="preserve"> SUM(J1659:U1659)</f>
        <v>79.453190927560797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2.5662276262682493</v>
      </c>
      <c r="N1659" s="126">
        <f t="shared" si="705"/>
        <v>3.6948106832339067</v>
      </c>
      <c r="O1659" s="126">
        <f t="shared" si="705"/>
        <v>5.4945556987701174</v>
      </c>
      <c r="P1659" s="126">
        <f t="shared" si="705"/>
        <v>6.5582875036623109</v>
      </c>
      <c r="Q1659" s="126">
        <f t="shared" si="705"/>
        <v>8.7647564858412466</v>
      </c>
      <c r="R1659" s="126">
        <f t="shared" si="705"/>
        <v>11.331727682628147</v>
      </c>
      <c r="S1659" s="126">
        <f t="shared" si="705"/>
        <v>11.877036063010772</v>
      </c>
      <c r="T1659" s="126">
        <f t="shared" si="705"/>
        <v>13.767882434414558</v>
      </c>
      <c r="U1659" s="126">
        <f t="shared" si="705"/>
        <v>15.397906749731483</v>
      </c>
    </row>
    <row r="1660" spans="1:21" ht="12.75" hidden="1" customHeight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2.75" hidden="1" customHeight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BR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79.386220567248529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-6.6970360312251911E-2</v>
      </c>
      <c r="M1661" s="126">
        <f t="shared" si="706"/>
        <v>2.5662276262682493</v>
      </c>
      <c r="N1661" s="126">
        <f t="shared" si="706"/>
        <v>3.6948106832339067</v>
      </c>
      <c r="O1661" s="126">
        <f t="shared" si="706"/>
        <v>5.4945556987701174</v>
      </c>
      <c r="P1661" s="126">
        <f t="shared" si="706"/>
        <v>6.5582875036623109</v>
      </c>
      <c r="Q1661" s="126">
        <f t="shared" si="706"/>
        <v>8.7647564858412466</v>
      </c>
      <c r="R1661" s="126">
        <f t="shared" si="706"/>
        <v>11.331727682628147</v>
      </c>
      <c r="S1661" s="126">
        <f t="shared" si="706"/>
        <v>11.877036063010772</v>
      </c>
      <c r="T1661" s="126">
        <f t="shared" si="706"/>
        <v>13.767882434414558</v>
      </c>
      <c r="U1661" s="126">
        <f t="shared" si="706"/>
        <v>15.397906749731483</v>
      </c>
    </row>
    <row r="1662" spans="1:21" ht="12.75" hidden="1" customHeight="1" outlineLevel="1">
      <c r="A1662" s="1117"/>
      <c r="B1662" s="1117"/>
      <c r="C1662" s="1118"/>
      <c r="D1662" s="126"/>
      <c r="E1662" s="126" t="s">
        <v>6185</v>
      </c>
      <c r="F1662" s="126"/>
      <c r="G1662" s="126" t="s">
        <v>1616</v>
      </c>
      <c r="H1662" s="126">
        <f xml:space="preserve"> SUM(J1662:U1662)</f>
        <v>-6.6970360312251911E-2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-6.6970360312251911E-2</v>
      </c>
      <c r="M1662" s="126">
        <f t="shared" si="707"/>
        <v>0</v>
      </c>
      <c r="N1662" s="126">
        <f t="shared" si="707"/>
        <v>0</v>
      </c>
      <c r="O1662" s="126">
        <f t="shared" si="707"/>
        <v>0</v>
      </c>
      <c r="P1662" s="126">
        <f t="shared" si="707"/>
        <v>0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2.75" hidden="1" customHeight="1" outlineLevel="1">
      <c r="A1663" s="1117"/>
      <c r="B1663" s="1117"/>
      <c r="C1663" s="1118"/>
      <c r="D1663" s="126"/>
      <c r="E1663" s="126" t="s">
        <v>6186</v>
      </c>
      <c r="F1663" s="126"/>
      <c r="G1663" s="126" t="s">
        <v>1616</v>
      </c>
      <c r="H1663" s="126">
        <f xml:space="preserve"> SUM(J1663:U1663)</f>
        <v>6.6970360312251911E-2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6.6970360312251911E-2</v>
      </c>
      <c r="M1663" s="126">
        <f t="shared" si="708"/>
        <v>0</v>
      </c>
      <c r="N1663" s="126">
        <f t="shared" si="708"/>
        <v>0</v>
      </c>
      <c r="O1663" s="126">
        <f t="shared" si="708"/>
        <v>0</v>
      </c>
      <c r="P1663" s="126">
        <f t="shared" si="708"/>
        <v>0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2.75" hidden="1" customHeight="1" outlineLevel="1">
      <c r="H1664" s="45"/>
      <c r="I1664" s="45"/>
      <c r="J1664" s="45"/>
      <c r="K1664" s="45"/>
      <c r="L1664" s="45"/>
      <c r="M1664" s="45"/>
      <c r="N1664" s="45"/>
      <c r="O1664" s="45"/>
      <c r="P1664" s="45"/>
      <c r="Q1664" s="45"/>
      <c r="R1664" s="45"/>
      <c r="S1664" s="45"/>
      <c r="T1664" s="45"/>
      <c r="U1664" s="45"/>
    </row>
    <row r="1665" spans="1:21" ht="12.75" hidden="1" customHeight="1" outlineLevel="1"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2.75" hidden="1" customHeight="1" outlineLevel="1">
      <c r="E1666" s="126" t="str">
        <f xml:space="preserve"> E$1656</f>
        <v>Adjusted taxable profit/(loss) - BR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79.386220567248529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-6.6970360312251911E-2</v>
      </c>
      <c r="M1666" s="126">
        <f t="shared" si="709"/>
        <v>2.5662276262682493</v>
      </c>
      <c r="N1666" s="126">
        <f t="shared" si="709"/>
        <v>3.6948106832339067</v>
      </c>
      <c r="O1666" s="126">
        <f t="shared" si="709"/>
        <v>5.4945556987701174</v>
      </c>
      <c r="P1666" s="126">
        <f t="shared" si="709"/>
        <v>6.5582875036623109</v>
      </c>
      <c r="Q1666" s="126">
        <f t="shared" si="709"/>
        <v>8.7647564858412466</v>
      </c>
      <c r="R1666" s="126">
        <f t="shared" si="709"/>
        <v>11.331727682628147</v>
      </c>
      <c r="S1666" s="126">
        <f t="shared" si="709"/>
        <v>11.877036063010772</v>
      </c>
      <c r="T1666" s="126">
        <f t="shared" si="709"/>
        <v>13.767882434414558</v>
      </c>
      <c r="U1666" s="126">
        <f t="shared" si="709"/>
        <v>15.397906749731483</v>
      </c>
    </row>
    <row r="1667" spans="1:21" ht="12.75" hidden="1" customHeight="1" outlineLevel="1">
      <c r="E1667" s="6" t="s">
        <v>5750</v>
      </c>
      <c r="F1667" s="126"/>
      <c r="G1667" s="6" t="s">
        <v>1616</v>
      </c>
      <c r="H1667" s="45">
        <f xml:space="preserve"> SUM(J1667:U1667)</f>
        <v>39.726595463780399</v>
      </c>
      <c r="I1667" s="126"/>
      <c r="J1667" s="45">
        <f>MAX(0, J1666 * $F1665)</f>
        <v>0</v>
      </c>
      <c r="K1667" s="45">
        <f t="shared" ref="K1667:U1667" si="710">MAX(0, K1666 * $F1665)</f>
        <v>0</v>
      </c>
      <c r="L1667" s="45">
        <f t="shared" si="710"/>
        <v>0</v>
      </c>
      <c r="M1667" s="45">
        <f t="shared" si="710"/>
        <v>1.2831138131341246</v>
      </c>
      <c r="N1667" s="45">
        <f t="shared" si="710"/>
        <v>1.8474053416169534</v>
      </c>
      <c r="O1667" s="45">
        <f t="shared" si="710"/>
        <v>2.7472778493850587</v>
      </c>
      <c r="P1667" s="45">
        <f t="shared" si="710"/>
        <v>3.2791437518311555</v>
      </c>
      <c r="Q1667" s="45">
        <f t="shared" si="710"/>
        <v>4.3823782429206233</v>
      </c>
      <c r="R1667" s="45">
        <f t="shared" si="710"/>
        <v>5.6658638413140734</v>
      </c>
      <c r="S1667" s="45">
        <f t="shared" si="710"/>
        <v>5.938518031505386</v>
      </c>
      <c r="T1667" s="45">
        <f t="shared" si="710"/>
        <v>6.8839412172072789</v>
      </c>
      <c r="U1667" s="45">
        <f t="shared" si="710"/>
        <v>7.6989533748657415</v>
      </c>
    </row>
    <row r="1668" spans="1:21" ht="12.75" hidden="1" customHeight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2.75" hidden="1" customHeight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BR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6.6970360312251911E-2</v>
      </c>
      <c r="N1669" s="1119">
        <f t="shared" si="711"/>
        <v>0</v>
      </c>
      <c r="O1669" s="1119">
        <f t="shared" si="711"/>
        <v>0</v>
      </c>
      <c r="P1669" s="1119">
        <f t="shared" si="711"/>
        <v>0</v>
      </c>
      <c r="Q1669" s="1119">
        <f t="shared" si="711"/>
        <v>0</v>
      </c>
      <c r="R1669" s="1119">
        <f t="shared" si="711"/>
        <v>0</v>
      </c>
      <c r="S1669" s="1119">
        <f t="shared" si="711"/>
        <v>0</v>
      </c>
      <c r="T1669" s="1119">
        <f t="shared" si="711"/>
        <v>0</v>
      </c>
      <c r="U1669" s="1119">
        <f t="shared" si="711"/>
        <v>0</v>
      </c>
    </row>
    <row r="1670" spans="1:21" ht="12.75" hidden="1" customHeight="1" outlineLevel="1">
      <c r="A1670" s="1117"/>
      <c r="B1670" s="1117"/>
      <c r="C1670" s="1118"/>
      <c r="D1670" s="126"/>
      <c r="E1670" s="126" t="str">
        <f xml:space="preserve"> E$1667</f>
        <v>Adjusted taxable profit/(loss) WNN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39.726595463780399</v>
      </c>
      <c r="I1670" s="126">
        <f t="shared" si="712"/>
        <v>0</v>
      </c>
      <c r="J1670" s="126">
        <f t="shared" si="712"/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1.2831138131341246</v>
      </c>
      <c r="N1670" s="126">
        <f t="shared" si="712"/>
        <v>1.8474053416169534</v>
      </c>
      <c r="O1670" s="126">
        <f t="shared" si="712"/>
        <v>2.7472778493850587</v>
      </c>
      <c r="P1670" s="126">
        <f t="shared" si="712"/>
        <v>3.2791437518311555</v>
      </c>
      <c r="Q1670" s="126">
        <f t="shared" si="712"/>
        <v>4.3823782429206233</v>
      </c>
      <c r="R1670" s="126">
        <f t="shared" si="712"/>
        <v>5.6658638413140734</v>
      </c>
      <c r="S1670" s="126">
        <f t="shared" si="712"/>
        <v>5.938518031505386</v>
      </c>
      <c r="T1670" s="126">
        <f t="shared" si="712"/>
        <v>6.8839412172072789</v>
      </c>
      <c r="U1670" s="126">
        <f t="shared" si="712"/>
        <v>7.6989533748657415</v>
      </c>
    </row>
    <row r="1671" spans="1:21" ht="12.75" hidden="1" customHeight="1" outlineLevel="1">
      <c r="A1671" s="1117"/>
      <c r="B1671" s="1117"/>
      <c r="C1671" s="1118"/>
      <c r="D1671" s="126"/>
      <c r="E1671" s="126" t="s">
        <v>6187</v>
      </c>
      <c r="F1671" s="126"/>
      <c r="G1671" s="126" t="s">
        <v>1616</v>
      </c>
      <c r="H1671" s="126">
        <f xml:space="preserve"> SUM(J1671:U1671)</f>
        <v>6.6970360312251911E-2</v>
      </c>
      <c r="I1671" s="126"/>
      <c r="J1671" s="126">
        <f t="shared" ref="J1671:U1671" si="713" xml:space="preserve"> MAX(0, MIN(J1669, J1670))</f>
        <v>0</v>
      </c>
      <c r="K1671" s="126">
        <f t="shared" si="713"/>
        <v>0</v>
      </c>
      <c r="L1671" s="126">
        <f t="shared" si="713"/>
        <v>0</v>
      </c>
      <c r="M1671" s="126">
        <f t="shared" si="713"/>
        <v>6.6970360312251911E-2</v>
      </c>
      <c r="N1671" s="126">
        <f t="shared" si="713"/>
        <v>0</v>
      </c>
      <c r="O1671" s="126">
        <f t="shared" si="713"/>
        <v>0</v>
      </c>
      <c r="P1671" s="126">
        <f t="shared" si="713"/>
        <v>0</v>
      </c>
      <c r="Q1671" s="126">
        <f t="shared" si="713"/>
        <v>0</v>
      </c>
      <c r="R1671" s="126">
        <f t="shared" si="713"/>
        <v>0</v>
      </c>
      <c r="S1671" s="126">
        <f t="shared" si="713"/>
        <v>0</v>
      </c>
      <c r="T1671" s="126">
        <f t="shared" si="713"/>
        <v>0</v>
      </c>
      <c r="U1671" s="126">
        <f t="shared" si="713"/>
        <v>0</v>
      </c>
    </row>
    <row r="1672" spans="1:21" ht="12.75" hidden="1" customHeight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2.75" hidden="1" customHeight="1" outlineLevel="1">
      <c r="A1673" s="1117"/>
      <c r="B1673" s="1117"/>
      <c r="C1673" s="1118"/>
      <c r="D1673" s="126"/>
      <c r="E1673" s="1104" t="str">
        <f xml:space="preserve"> InpActive!E$1674</f>
        <v>Brought forward losses ~ Bioresources</v>
      </c>
      <c r="F1673" s="1104">
        <f xml:space="preserve"> InpActive!F$1674</f>
        <v>0</v>
      </c>
      <c r="G1673" s="1104" t="str">
        <f xml:space="preserve"> InpActive!G$1674</f>
        <v>£m</v>
      </c>
      <c r="H1673" s="1104">
        <f xml:space="preserve"> InpActive!H$1674</f>
        <v>0</v>
      </c>
      <c r="I1673" s="1104">
        <f xml:space="preserve"> InpActive!I$1674</f>
        <v>0</v>
      </c>
      <c r="J1673" s="1104">
        <f xml:space="preserve"> InpActive!J$1674</f>
        <v>0</v>
      </c>
      <c r="K1673" s="1104">
        <f xml:space="preserve"> InpActive!K$1674</f>
        <v>0</v>
      </c>
      <c r="L1673" s="1104">
        <f xml:space="preserve"> InpActive!L$1674</f>
        <v>0</v>
      </c>
      <c r="M1673" s="1104">
        <f xml:space="preserve"> InpActive!M$1674</f>
        <v>0</v>
      </c>
      <c r="N1673" s="1104">
        <f xml:space="preserve"> InpActive!N$1674</f>
        <v>0</v>
      </c>
      <c r="O1673" s="1104">
        <f xml:space="preserve"> InpActive!O$1674</f>
        <v>0</v>
      </c>
      <c r="P1673" s="1104">
        <f xml:space="preserve"> InpActive!P$1674</f>
        <v>0</v>
      </c>
      <c r="Q1673" s="1104">
        <f xml:space="preserve"> InpActive!Q$1674</f>
        <v>0</v>
      </c>
      <c r="R1673" s="1104">
        <f xml:space="preserve"> InpActive!R$1674</f>
        <v>0</v>
      </c>
      <c r="S1673" s="1104">
        <f xml:space="preserve"> InpActive!S$1674</f>
        <v>0</v>
      </c>
      <c r="T1673" s="1104">
        <f xml:space="preserve"> InpActive!T$1674</f>
        <v>0</v>
      </c>
      <c r="U1673" s="1104">
        <f xml:space="preserve"> InpActive!U$1674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6188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2.75" hidden="1" customHeight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2.75" hidden="1" customHeight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BR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2.75" hidden="1" customHeight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2.75" hidden="1" customHeight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2.75" hidden="1" customHeight="1" outlineLevel="1">
      <c r="A1680" s="1117"/>
      <c r="B1680" s="1117"/>
      <c r="C1680" s="1118"/>
      <c r="D1680" s="126"/>
      <c r="E1680" s="126" t="s">
        <v>6189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t="shared" si="716"/>
        <v>0</v>
      </c>
      <c r="M1680" s="126">
        <f t="shared" si="716"/>
        <v>6.6970360312251911E-2</v>
      </c>
      <c r="N1680" s="126">
        <f t="shared" si="716"/>
        <v>0</v>
      </c>
      <c r="O1680" s="126">
        <f t="shared" si="716"/>
        <v>0</v>
      </c>
      <c r="P1680" s="126">
        <f t="shared" si="716"/>
        <v>0</v>
      </c>
      <c r="Q1680" s="126">
        <f t="shared" si="716"/>
        <v>0</v>
      </c>
      <c r="R1680" s="126">
        <f t="shared" si="716"/>
        <v>0</v>
      </c>
      <c r="S1680" s="126">
        <f t="shared" si="716"/>
        <v>0</v>
      </c>
      <c r="T1680" s="126">
        <f t="shared" si="716"/>
        <v>0</v>
      </c>
      <c r="U1680" s="126">
        <f t="shared" si="716"/>
        <v>0</v>
      </c>
    </row>
    <row r="1681" spans="1:21" ht="12.75" hidden="1" customHeight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BR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6.6970360312251911E-2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6.6970360312251911E-2</v>
      </c>
      <c r="M1681" s="126">
        <f t="shared" si="717"/>
        <v>0</v>
      </c>
      <c r="N1681" s="126">
        <f t="shared" si="717"/>
        <v>0</v>
      </c>
      <c r="O1681" s="126">
        <f t="shared" si="717"/>
        <v>0</v>
      </c>
      <c r="P1681" s="126">
        <f t="shared" si="717"/>
        <v>0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2.75" hidden="1" customHeight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BR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6.6970360312251911E-2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6.6970360312251911E-2</v>
      </c>
      <c r="N1682" s="126">
        <f t="shared" si="718"/>
        <v>0</v>
      </c>
      <c r="O1682" s="126">
        <f t="shared" si="718"/>
        <v>0</v>
      </c>
      <c r="P1682" s="126">
        <f t="shared" si="718"/>
        <v>0</v>
      </c>
      <c r="Q1682" s="126">
        <f t="shared" si="718"/>
        <v>0</v>
      </c>
      <c r="R1682" s="126">
        <f t="shared" si="718"/>
        <v>0</v>
      </c>
      <c r="S1682" s="126">
        <f t="shared" si="718"/>
        <v>0</v>
      </c>
      <c r="T1682" s="126">
        <f t="shared" si="718"/>
        <v>0</v>
      </c>
      <c r="U1682" s="126">
        <f t="shared" si="718"/>
        <v>0</v>
      </c>
    </row>
    <row r="1683" spans="1:21" ht="12.75" hidden="1" customHeight="1" outlineLevel="1">
      <c r="A1683" s="1219"/>
      <c r="B1683" s="1219"/>
      <c r="C1683" s="1220"/>
      <c r="D1683" s="1183"/>
      <c r="E1683" s="1183" t="s">
        <v>6190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6.6970360312251911E-2</v>
      </c>
      <c r="M1683" s="1183">
        <f t="shared" si="719"/>
        <v>0</v>
      </c>
      <c r="N1683" s="1183">
        <f t="shared" si="719"/>
        <v>0</v>
      </c>
      <c r="O1683" s="1183">
        <f t="shared" si="719"/>
        <v>0</v>
      </c>
      <c r="P1683" s="1183">
        <f t="shared" si="719"/>
        <v>0</v>
      </c>
      <c r="Q1683" s="1183">
        <f t="shared" si="719"/>
        <v>0</v>
      </c>
      <c r="R1683" s="1183">
        <f t="shared" si="719"/>
        <v>0</v>
      </c>
      <c r="S1683" s="1183">
        <f t="shared" si="719"/>
        <v>0</v>
      </c>
      <c r="T1683" s="1183">
        <f t="shared" si="719"/>
        <v>0</v>
      </c>
      <c r="U1683" s="1183">
        <f t="shared" si="719"/>
        <v>0</v>
      </c>
    </row>
    <row r="1684" spans="1:21" ht="12.75" hidden="1" customHeight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2.75" hidden="1" customHeight="1" outlineLevel="1">
      <c r="C1685" s="50" t="s">
        <v>4813</v>
      </c>
    </row>
    <row r="1686" spans="1:21" ht="12.75" hidden="1" customHeight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BR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79.453190927560797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2.5662276262682493</v>
      </c>
      <c r="N1686" s="126">
        <f t="shared" si="720"/>
        <v>3.6948106832339067</v>
      </c>
      <c r="O1686" s="126">
        <f t="shared" si="720"/>
        <v>5.4945556987701174</v>
      </c>
      <c r="P1686" s="126">
        <f t="shared" si="720"/>
        <v>6.5582875036623109</v>
      </c>
      <c r="Q1686" s="126">
        <f t="shared" si="720"/>
        <v>8.7647564858412466</v>
      </c>
      <c r="R1686" s="126">
        <f t="shared" si="720"/>
        <v>11.331727682628147</v>
      </c>
      <c r="S1686" s="126">
        <f t="shared" si="720"/>
        <v>11.877036063010772</v>
      </c>
      <c r="T1686" s="126">
        <f t="shared" si="720"/>
        <v>13.767882434414558</v>
      </c>
      <c r="U1686" s="126">
        <f t="shared" si="720"/>
        <v>15.397906749731483</v>
      </c>
    </row>
    <row r="1687" spans="1:21" ht="12.75" hidden="1" customHeight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BR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6.6970360312251911E-2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6.6970360312251911E-2</v>
      </c>
      <c r="N1687" s="126">
        <f t="shared" si="721"/>
        <v>0</v>
      </c>
      <c r="O1687" s="126">
        <f t="shared" si="721"/>
        <v>0</v>
      </c>
      <c r="P1687" s="126">
        <f t="shared" si="721"/>
        <v>0</v>
      </c>
      <c r="Q1687" s="126">
        <f t="shared" si="721"/>
        <v>0</v>
      </c>
      <c r="R1687" s="126">
        <f t="shared" si="721"/>
        <v>0</v>
      </c>
      <c r="S1687" s="126">
        <f t="shared" si="721"/>
        <v>0</v>
      </c>
      <c r="T1687" s="126">
        <f t="shared" si="721"/>
        <v>0</v>
      </c>
      <c r="U1687" s="126">
        <f t="shared" si="721"/>
        <v>0</v>
      </c>
    </row>
    <row r="1688" spans="1:21" ht="12.75" hidden="1" customHeight="1" outlineLevel="1">
      <c r="A1688" s="1117"/>
      <c r="B1688" s="1117"/>
      <c r="C1688" s="1118"/>
      <c r="D1688" s="126"/>
      <c r="E1688" s="126" t="s">
        <v>6191</v>
      </c>
      <c r="F1688" s="126"/>
      <c r="G1688" s="126" t="s">
        <v>1616</v>
      </c>
      <c r="H1688" s="126">
        <f xml:space="preserve"> SUM(J1688:U1688)</f>
        <v>79.386220567248529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2.4992572659559973</v>
      </c>
      <c r="N1688" s="126">
        <f t="shared" si="722"/>
        <v>3.6948106832339067</v>
      </c>
      <c r="O1688" s="126">
        <f t="shared" si="722"/>
        <v>5.4945556987701174</v>
      </c>
      <c r="P1688" s="126">
        <f t="shared" si="722"/>
        <v>6.5582875036623109</v>
      </c>
      <c r="Q1688" s="126">
        <f t="shared" si="722"/>
        <v>8.7647564858412466</v>
      </c>
      <c r="R1688" s="126">
        <f t="shared" si="722"/>
        <v>11.331727682628147</v>
      </c>
      <c r="S1688" s="126">
        <f t="shared" si="722"/>
        <v>11.877036063010772</v>
      </c>
      <c r="T1688" s="126">
        <f t="shared" si="722"/>
        <v>13.767882434414558</v>
      </c>
      <c r="U1688" s="126">
        <f t="shared" si="722"/>
        <v>15.397906749731483</v>
      </c>
    </row>
    <row r="1689" spans="1:21" ht="12.75" hidden="1" customHeight="1" outlineLevel="1">
      <c r="E1689" s="108"/>
      <c r="F1689" s="108"/>
      <c r="G1689" s="108"/>
      <c r="H1689" s="108"/>
      <c r="I1689" s="108"/>
      <c r="J1689" s="108"/>
      <c r="K1689" s="108"/>
      <c r="L1689" s="108"/>
    </row>
    <row r="1690" spans="1:21" ht="12.75" hidden="1" customHeight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</row>
    <row r="1691" spans="1:21" ht="12.75" hidden="1" customHeight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BR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79.386220567248529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2.4992572659559973</v>
      </c>
      <c r="N1691" s="126">
        <f t="shared" si="723"/>
        <v>3.6948106832339067</v>
      </c>
      <c r="O1691" s="126">
        <f t="shared" si="723"/>
        <v>5.4945556987701174</v>
      </c>
      <c r="P1691" s="126">
        <f t="shared" si="723"/>
        <v>6.5582875036623109</v>
      </c>
      <c r="Q1691" s="126">
        <f t="shared" si="723"/>
        <v>8.7647564858412466</v>
      </c>
      <c r="R1691" s="126">
        <f t="shared" si="723"/>
        <v>11.331727682628147</v>
      </c>
      <c r="S1691" s="126">
        <f t="shared" si="723"/>
        <v>11.877036063010772</v>
      </c>
      <c r="T1691" s="126">
        <f t="shared" si="723"/>
        <v>13.767882434414558</v>
      </c>
      <c r="U1691" s="126">
        <f t="shared" si="723"/>
        <v>15.397906749731483</v>
      </c>
    </row>
    <row r="1692" spans="1:21" ht="12.75" hidden="1" customHeight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2.75" hidden="1" customHeight="1" outlineLevel="1">
      <c r="A1693" s="1117"/>
      <c r="B1693" s="1117"/>
      <c r="C1693" s="1118"/>
      <c r="D1693" s="126"/>
      <c r="E1693" s="126" t="s">
        <v>6192</v>
      </c>
      <c r="F1693" s="126"/>
      <c r="G1693" s="126" t="s">
        <v>1616</v>
      </c>
      <c r="H1693" s="126">
        <f xml:space="preserve"> SUM(J1693:U1693)</f>
        <v>13.495657496432251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0.42487373521251959</v>
      </c>
      <c r="N1693" s="126">
        <f t="shared" si="724"/>
        <v>0.62811781614976414</v>
      </c>
      <c r="O1693" s="126">
        <f t="shared" si="724"/>
        <v>0.93407446879092004</v>
      </c>
      <c r="P1693" s="126">
        <f t="shared" si="724"/>
        <v>1.1149088756225929</v>
      </c>
      <c r="Q1693" s="126">
        <f t="shared" si="724"/>
        <v>1.4900086025930119</v>
      </c>
      <c r="R1693" s="126">
        <f t="shared" si="724"/>
        <v>1.9263937060467851</v>
      </c>
      <c r="S1693" s="126">
        <f t="shared" si="724"/>
        <v>2.0190961307118314</v>
      </c>
      <c r="T1693" s="126">
        <f t="shared" si="724"/>
        <v>2.3405400138504748</v>
      </c>
      <c r="U1693" s="126">
        <f t="shared" si="724"/>
        <v>2.6176441474543521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BR - nominal</v>
      </c>
      <c r="F1694" s="126"/>
      <c r="G1694" s="126" t="str">
        <f xml:space="preserve"> G1693</f>
        <v>£m</v>
      </c>
      <c r="H1694" s="126">
        <f xml:space="preserve"> SUM(J1694:U1694)</f>
        <v>-13.495657496432251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-0.42487373521251959</v>
      </c>
      <c r="N1694" s="126">
        <f t="shared" si="725"/>
        <v>-0.62811781614976414</v>
      </c>
      <c r="O1694" s="126">
        <f t="shared" si="725"/>
        <v>-0.93407446879092004</v>
      </c>
      <c r="P1694" s="126">
        <f t="shared" si="725"/>
        <v>-1.1149088756225929</v>
      </c>
      <c r="Q1694" s="126">
        <f t="shared" si="725"/>
        <v>-1.4900086025930119</v>
      </c>
      <c r="R1694" s="126">
        <f t="shared" si="725"/>
        <v>-1.9263937060467851</v>
      </c>
      <c r="S1694" s="126">
        <f t="shared" si="725"/>
        <v>-2.0190961307118314</v>
      </c>
      <c r="T1694" s="126">
        <f t="shared" si="725"/>
        <v>-2.3405400138504748</v>
      </c>
      <c r="U1694" s="126">
        <f t="shared" si="725"/>
        <v>-2.6176441474543521</v>
      </c>
    </row>
    <row r="1695" spans="1:21" ht="12.75" hidden="1" customHeight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</row>
    <row r="1696" spans="1:21" ht="12.75" hidden="1" customHeight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BR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-13.495657496432251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-0.42487373521251959</v>
      </c>
      <c r="N1696" s="126">
        <f t="shared" si="726"/>
        <v>-0.62811781614976414</v>
      </c>
      <c r="O1696" s="126">
        <f t="shared" si="726"/>
        <v>-0.93407446879092004</v>
      </c>
      <c r="P1696" s="126">
        <f t="shared" si="726"/>
        <v>-1.1149088756225929</v>
      </c>
      <c r="Q1696" s="126">
        <f t="shared" si="726"/>
        <v>-1.4900086025930119</v>
      </c>
      <c r="R1696" s="126">
        <f t="shared" si="726"/>
        <v>-1.9263937060467851</v>
      </c>
      <c r="S1696" s="126">
        <f t="shared" si="726"/>
        <v>-2.0190961307118314</v>
      </c>
      <c r="T1696" s="126">
        <f t="shared" si="726"/>
        <v>-2.3405400138504748</v>
      </c>
      <c r="U1696" s="126">
        <f t="shared" si="726"/>
        <v>-2.6176441474543521</v>
      </c>
    </row>
    <row r="1697" spans="1:21" ht="12.75" hidden="1" customHeight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BR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0.2942053334222231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9.2622474276329268E-3</v>
      </c>
      <c r="N1697" s="126">
        <f t="shared" si="727"/>
        <v>1.3692968392064858E-2</v>
      </c>
      <c r="O1697" s="126">
        <f t="shared" si="727"/>
        <v>2.0362823419642056E-2</v>
      </c>
      <c r="P1697" s="126">
        <f t="shared" si="727"/>
        <v>2.4305013488572526E-2</v>
      </c>
      <c r="Q1697" s="126">
        <f t="shared" si="727"/>
        <v>3.2482187536527658E-2</v>
      </c>
      <c r="R1697" s="126">
        <f t="shared" si="727"/>
        <v>4.1995382791819913E-2</v>
      </c>
      <c r="S1697" s="126">
        <f t="shared" si="727"/>
        <v>4.4016295649517923E-2</v>
      </c>
      <c r="T1697" s="126">
        <f t="shared" si="727"/>
        <v>5.102377230194035E-2</v>
      </c>
      <c r="U1697" s="126">
        <f t="shared" si="727"/>
        <v>5.7064642414504874E-2</v>
      </c>
    </row>
    <row r="1698" spans="1:21" ht="12.75" hidden="1" customHeight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BR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2.75" hidden="1" customHeight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2.75" hidden="1" customHeight="1" outlineLevel="1">
      <c r="A1700" s="1117"/>
      <c r="B1700" s="1117"/>
      <c r="C1700" s="1118"/>
      <c r="D1700" s="126"/>
      <c r="E1700" s="126" t="s">
        <v>6193</v>
      </c>
      <c r="F1700" s="126"/>
      <c r="G1700" s="126" t="s">
        <v>1616</v>
      </c>
      <c r="H1700" s="126">
        <f xml:space="preserve"> SUM(J1700:U1700)</f>
        <v>-2.3442766810752609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-7.3803117048825931E-2</v>
      </c>
      <c r="N1700" s="126">
        <f t="shared" si="729"/>
        <v>-0.10910783337211094</v>
      </c>
      <c r="O1700" s="126">
        <f t="shared" si="729"/>
        <v>-0.16225433967579556</v>
      </c>
      <c r="P1700" s="126">
        <f t="shared" si="729"/>
        <v>-0.19366636114889813</v>
      </c>
      <c r="Q1700" s="126">
        <f t="shared" si="729"/>
        <v>-0.25882343432202176</v>
      </c>
      <c r="R1700" s="126">
        <f t="shared" si="729"/>
        <v>-0.33462614510256289</v>
      </c>
      <c r="S1700" s="126">
        <f t="shared" si="729"/>
        <v>-0.35072911248142941</v>
      </c>
      <c r="T1700" s="126">
        <f t="shared" si="729"/>
        <v>-0.40656584364591064</v>
      </c>
      <c r="U1700" s="126">
        <f t="shared" si="729"/>
        <v>-0.4547004942777057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BR - nominal</v>
      </c>
      <c r="F1701" s="126"/>
      <c r="G1701" s="126" t="str">
        <f xml:space="preserve"> G1700</f>
        <v>£m</v>
      </c>
      <c r="H1701" s="126">
        <f xml:space="preserve"> SUM(J1701:U1701)</f>
        <v>2.3442766810752609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7.3803117048825931E-2</v>
      </c>
      <c r="N1701" s="126">
        <f t="shared" si="730"/>
        <v>0.10910783337211094</v>
      </c>
      <c r="O1701" s="126">
        <f t="shared" si="730"/>
        <v>0.16225433967579556</v>
      </c>
      <c r="P1701" s="126">
        <f t="shared" si="730"/>
        <v>0.19366636114889813</v>
      </c>
      <c r="Q1701" s="126">
        <f t="shared" si="730"/>
        <v>0.25882343432202176</v>
      </c>
      <c r="R1701" s="126">
        <f t="shared" si="730"/>
        <v>0.33462614510256289</v>
      </c>
      <c r="S1701" s="126">
        <f t="shared" si="730"/>
        <v>0.35072911248142941</v>
      </c>
      <c r="T1701" s="126">
        <f t="shared" si="730"/>
        <v>0.40656584364591064</v>
      </c>
      <c r="U1701" s="126">
        <f t="shared" si="730"/>
        <v>0.4547004942777057</v>
      </c>
    </row>
    <row r="1702" spans="1:21" ht="12.75" hidden="1" customHeight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M1702" s="112"/>
    </row>
    <row r="1703" spans="1:21" ht="12.75" hidden="1" customHeight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BR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-13.495657496432251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-0.42487373521251959</v>
      </c>
      <c r="N1703" s="126">
        <f t="shared" si="731"/>
        <v>-0.62811781614976414</v>
      </c>
      <c r="O1703" s="126">
        <f t="shared" si="731"/>
        <v>-0.93407446879092004</v>
      </c>
      <c r="P1703" s="126">
        <f t="shared" si="731"/>
        <v>-1.1149088756225929</v>
      </c>
      <c r="Q1703" s="126">
        <f t="shared" si="731"/>
        <v>-1.4900086025930119</v>
      </c>
      <c r="R1703" s="126">
        <f t="shared" si="731"/>
        <v>-1.9263937060467851</v>
      </c>
      <c r="S1703" s="126">
        <f t="shared" si="731"/>
        <v>-2.0190961307118314</v>
      </c>
      <c r="T1703" s="126">
        <f t="shared" si="731"/>
        <v>-2.3405400138504748</v>
      </c>
      <c r="U1703" s="126">
        <f t="shared" si="731"/>
        <v>-2.6176441474543521</v>
      </c>
    </row>
    <row r="1704" spans="1:21" ht="12.75" hidden="1" customHeight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BR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-2.3442766810752609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-7.3803117048825931E-2</v>
      </c>
      <c r="N1704" s="126">
        <f t="shared" si="732"/>
        <v>-0.10910783337211094</v>
      </c>
      <c r="O1704" s="126">
        <f t="shared" si="732"/>
        <v>-0.16225433967579556</v>
      </c>
      <c r="P1704" s="126">
        <f t="shared" si="732"/>
        <v>-0.19366636114889813</v>
      </c>
      <c r="Q1704" s="126">
        <f t="shared" si="732"/>
        <v>-0.25882343432202176</v>
      </c>
      <c r="R1704" s="126">
        <f t="shared" si="732"/>
        <v>-0.33462614510256289</v>
      </c>
      <c r="S1704" s="126">
        <f t="shared" si="732"/>
        <v>-0.35072911248142941</v>
      </c>
      <c r="T1704" s="126">
        <f t="shared" si="732"/>
        <v>-0.40656584364591064</v>
      </c>
      <c r="U1704" s="126">
        <f t="shared" si="732"/>
        <v>-0.4547004942777057</v>
      </c>
    </row>
    <row r="1705" spans="1:21" ht="12.75" hidden="1" customHeight="1" outlineLevel="1">
      <c r="A1705" s="1117"/>
      <c r="B1705" s="1117"/>
      <c r="C1705" s="1118"/>
      <c r="D1705" s="126"/>
      <c r="E1705" s="126" t="s">
        <v>6194</v>
      </c>
      <c r="F1705" s="1155"/>
      <c r="G1705" s="126" t="s">
        <v>1616</v>
      </c>
      <c r="H1705" s="126">
        <f xml:space="preserve"> SUM(J1705:U1705)</f>
        <v>-16.332755044127456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-0.51419196461854932</v>
      </c>
      <c r="N1705" s="126">
        <f t="shared" si="733"/>
        <v>-0.76016262510651678</v>
      </c>
      <c r="O1705" s="126">
        <f t="shared" si="733"/>
        <v>-1.130438401816932</v>
      </c>
      <c r="P1705" s="126">
        <f t="shared" si="733"/>
        <v>-1.3492883593764362</v>
      </c>
      <c r="Q1705" s="126">
        <f t="shared" si="733"/>
        <v>-1.8032426746327723</v>
      </c>
      <c r="R1705" s="126">
        <f t="shared" si="733"/>
        <v>-2.331365961808733</v>
      </c>
      <c r="S1705" s="126">
        <f t="shared" si="733"/>
        <v>-2.4435565678945164</v>
      </c>
      <c r="T1705" s="126">
        <f t="shared" si="733"/>
        <v>-2.8325753470925301</v>
      </c>
      <c r="U1705" s="126">
        <f t="shared" si="733"/>
        <v>-3.1679331417804706</v>
      </c>
    </row>
    <row r="1706" spans="1:21" ht="12.75" hidden="1" customHeight="1" outlineLevel="1">
      <c r="A1706" s="1117"/>
      <c r="B1706" s="1117"/>
      <c r="C1706" s="1118"/>
      <c r="D1706" s="126"/>
      <c r="E1706" s="126" t="s">
        <v>6195</v>
      </c>
      <c r="F1706" s="1155"/>
      <c r="G1706" s="126" t="s">
        <v>1616</v>
      </c>
      <c r="H1706" s="126">
        <f xml:space="preserve"> SUM(J1706:U1706)</f>
        <v>16.332755044127456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.51419196461854932</v>
      </c>
      <c r="N1706" s="126">
        <f t="shared" si="734"/>
        <v>0.76016262510651678</v>
      </c>
      <c r="O1706" s="126">
        <f t="shared" si="734"/>
        <v>1.130438401816932</v>
      </c>
      <c r="P1706" s="126">
        <f t="shared" si="734"/>
        <v>1.3492883593764362</v>
      </c>
      <c r="Q1706" s="126">
        <f t="shared" si="734"/>
        <v>1.8032426746327723</v>
      </c>
      <c r="R1706" s="126">
        <f t="shared" si="734"/>
        <v>2.331365961808733</v>
      </c>
      <c r="S1706" s="126">
        <f t="shared" si="734"/>
        <v>2.4435565678945164</v>
      </c>
      <c r="T1706" s="126">
        <f t="shared" si="734"/>
        <v>2.8325753470925301</v>
      </c>
      <c r="U1706" s="126">
        <f t="shared" si="734"/>
        <v>3.1679331417804706</v>
      </c>
    </row>
    <row r="1707" spans="1:21" ht="12.75" hidden="1" customHeight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</row>
    <row r="1708" spans="1:21" ht="12.75" hidden="1" customHeight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BR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79.386220567248529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-6.6970360312251911E-2</v>
      </c>
      <c r="M1708" s="126">
        <f t="shared" si="735"/>
        <v>2.5662276262682493</v>
      </c>
      <c r="N1708" s="126">
        <f t="shared" si="735"/>
        <v>3.6948106832339067</v>
      </c>
      <c r="O1708" s="126">
        <f t="shared" si="735"/>
        <v>5.4945556987701174</v>
      </c>
      <c r="P1708" s="126">
        <f t="shared" si="735"/>
        <v>6.5582875036623109</v>
      </c>
      <c r="Q1708" s="126">
        <f t="shared" si="735"/>
        <v>8.7647564858412466</v>
      </c>
      <c r="R1708" s="126">
        <f t="shared" si="735"/>
        <v>11.331727682628147</v>
      </c>
      <c r="S1708" s="126">
        <f t="shared" si="735"/>
        <v>11.877036063010772</v>
      </c>
      <c r="T1708" s="126">
        <f t="shared" si="735"/>
        <v>13.767882434414558</v>
      </c>
      <c r="U1708" s="126">
        <f t="shared" si="735"/>
        <v>15.397906749731483</v>
      </c>
    </row>
    <row r="1709" spans="1:21" ht="12.75" hidden="1" customHeight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BR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16.332755044127456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.51419196461854932</v>
      </c>
      <c r="N1709" s="126">
        <f t="shared" si="736"/>
        <v>0.76016262510651678</v>
      </c>
      <c r="O1709" s="126">
        <f t="shared" si="736"/>
        <v>1.130438401816932</v>
      </c>
      <c r="P1709" s="126">
        <f t="shared" si="736"/>
        <v>1.3492883593764362</v>
      </c>
      <c r="Q1709" s="126">
        <f t="shared" si="736"/>
        <v>1.8032426746327723</v>
      </c>
      <c r="R1709" s="126">
        <f t="shared" si="736"/>
        <v>2.331365961808733</v>
      </c>
      <c r="S1709" s="126">
        <f t="shared" si="736"/>
        <v>2.4435565678945164</v>
      </c>
      <c r="T1709" s="126">
        <f t="shared" si="736"/>
        <v>2.8325753470925301</v>
      </c>
      <c r="U1709" s="126">
        <f t="shared" si="736"/>
        <v>3.1679331417804706</v>
      </c>
    </row>
    <row r="1710" spans="1:21" ht="12.75" hidden="1" customHeight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BR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0.35605405996197853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1.1209384828684376E-2</v>
      </c>
      <c r="N1710" s="126">
        <f t="shared" si="737"/>
        <v>1.6571545227322064E-2</v>
      </c>
      <c r="O1710" s="126">
        <f t="shared" si="737"/>
        <v>2.4643557159609118E-2</v>
      </c>
      <c r="P1710" s="126">
        <f t="shared" si="737"/>
        <v>2.941448623440631E-2</v>
      </c>
      <c r="Q1710" s="126">
        <f t="shared" si="737"/>
        <v>3.9310690306994432E-2</v>
      </c>
      <c r="R1710" s="126">
        <f t="shared" si="737"/>
        <v>5.0823777967430372E-2</v>
      </c>
      <c r="S1710" s="126">
        <f t="shared" si="737"/>
        <v>5.3269533180100456E-2</v>
      </c>
      <c r="T1710" s="126">
        <f t="shared" si="737"/>
        <v>6.175014256661715E-2</v>
      </c>
      <c r="U1710" s="126">
        <f t="shared" si="737"/>
        <v>6.9060942490814251E-2</v>
      </c>
    </row>
    <row r="1711" spans="1:21" ht="12.75" hidden="1" customHeight="1" outlineLevel="1">
      <c r="A1711" s="1117"/>
      <c r="B1711" s="1117"/>
      <c r="C1711" s="1118"/>
      <c r="D1711" s="126"/>
      <c r="E1711" s="1106" t="s">
        <v>6196</v>
      </c>
      <c r="F1711" s="1106"/>
      <c r="G1711" s="1106" t="s">
        <v>1616</v>
      </c>
      <c r="H1711" s="1106">
        <f xml:space="preserve"> SUM(J1711:U1711)</f>
        <v>96.075029671337973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-6.6970360312251911E-2</v>
      </c>
      <c r="M1711" s="1106">
        <f t="shared" si="738"/>
        <v>3.0916289757154831</v>
      </c>
      <c r="N1711" s="1106">
        <f t="shared" si="738"/>
        <v>4.4715448535677451</v>
      </c>
      <c r="O1711" s="1106">
        <f t="shared" si="738"/>
        <v>6.6496376577466583</v>
      </c>
      <c r="P1711" s="1106">
        <f t="shared" si="738"/>
        <v>7.9369903492731542</v>
      </c>
      <c r="Q1711" s="1106">
        <f t="shared" si="738"/>
        <v>10.607309850781013</v>
      </c>
      <c r="R1711" s="1106">
        <f t="shared" si="738"/>
        <v>13.713917422404311</v>
      </c>
      <c r="S1711" s="1106">
        <f t="shared" si="738"/>
        <v>14.37386216408539</v>
      </c>
      <c r="T1711" s="1106">
        <f t="shared" si="738"/>
        <v>16.662207924073705</v>
      </c>
      <c r="U1711" s="1106">
        <f t="shared" si="738"/>
        <v>18.634900834002767</v>
      </c>
    </row>
    <row r="1712" spans="1:21" ht="12.75" hidden="1" customHeight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O1712" s="112"/>
      <c r="P1712" s="108"/>
      <c r="Q1712" s="108"/>
      <c r="R1712" s="108"/>
      <c r="S1712" s="108"/>
      <c r="T1712" s="108"/>
      <c r="U1712" s="108"/>
    </row>
    <row r="1713" spans="1:21" ht="12.75" hidden="1" customHeight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  <c r="L1713" s="138"/>
      <c r="M1713" s="138"/>
      <c r="N1713" s="138"/>
      <c r="O1713" s="138"/>
      <c r="P1713" s="138"/>
    </row>
    <row r="1714" spans="1:21" ht="12.75" hidden="1" customHeight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2.75" hidden="1" customHeight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BR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96.075029671337973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-6.6970360312251911E-2</v>
      </c>
      <c r="M1715" s="126">
        <f t="shared" si="739"/>
        <v>3.0916289757154831</v>
      </c>
      <c r="N1715" s="126">
        <f t="shared" si="739"/>
        <v>4.4715448535677451</v>
      </c>
      <c r="O1715" s="126">
        <f t="shared" si="739"/>
        <v>6.6496376577466583</v>
      </c>
      <c r="P1715" s="126">
        <f t="shared" si="739"/>
        <v>7.9369903492731542</v>
      </c>
      <c r="Q1715" s="126">
        <f t="shared" si="739"/>
        <v>10.607309850781013</v>
      </c>
      <c r="R1715" s="126">
        <f t="shared" si="739"/>
        <v>13.713917422404311</v>
      </c>
      <c r="S1715" s="126">
        <f t="shared" si="739"/>
        <v>14.37386216408539</v>
      </c>
      <c r="T1715" s="126">
        <f t="shared" si="739"/>
        <v>16.662207924073705</v>
      </c>
      <c r="U1715" s="126">
        <f t="shared" si="739"/>
        <v>18.634900834002767</v>
      </c>
    </row>
    <row r="1716" spans="1:21" ht="12.75" hidden="1" customHeight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BR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2.75" hidden="1" customHeight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ht="12.75" hidden="1" customHeight="1" outlineLevel="1">
      <c r="A1718" s="1117"/>
      <c r="B1718" s="1117"/>
      <c r="C1718" s="1118"/>
      <c r="D1718" s="126"/>
      <c r="E1718" s="1105" t="s">
        <v>6197</v>
      </c>
      <c r="F1718" s="1248"/>
      <c r="G1718" s="1105" t="s">
        <v>1616</v>
      </c>
      <c r="H1718" s="1105">
        <f xml:space="preserve"> SUM(J1718:U1718)</f>
        <v>96.075029671337973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-6.6970360312251911E-2</v>
      </c>
      <c r="M1718" s="1105">
        <f t="shared" si="741"/>
        <v>3.0916289757154831</v>
      </c>
      <c r="N1718" s="1105">
        <f t="shared" si="741"/>
        <v>4.4715448535677451</v>
      </c>
      <c r="O1718" s="1105">
        <f t="shared" si="741"/>
        <v>6.6496376577466583</v>
      </c>
      <c r="P1718" s="1105">
        <f t="shared" si="741"/>
        <v>7.9369903492731542</v>
      </c>
      <c r="Q1718" s="1105">
        <f t="shared" si="741"/>
        <v>10.607309850781013</v>
      </c>
      <c r="R1718" s="1105">
        <f t="shared" si="741"/>
        <v>13.713917422404311</v>
      </c>
      <c r="S1718" s="1105">
        <f t="shared" si="741"/>
        <v>14.37386216408539</v>
      </c>
      <c r="T1718" s="1105">
        <f t="shared" si="741"/>
        <v>16.662207924073705</v>
      </c>
      <c r="U1718" s="1105">
        <f t="shared" si="741"/>
        <v>18.634900834002767</v>
      </c>
    </row>
    <row r="1719" spans="1:21" ht="12.75" hidden="1" customHeight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</row>
    <row r="1720" spans="1:21" ht="12.75" hidden="1" customHeight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BR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96.075029671337973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-6.6970360312251911E-2</v>
      </c>
      <c r="M1720" s="126">
        <f t="shared" si="742"/>
        <v>3.0916289757154831</v>
      </c>
      <c r="N1720" s="126">
        <f t="shared" si="742"/>
        <v>4.4715448535677451</v>
      </c>
      <c r="O1720" s="126">
        <f t="shared" si="742"/>
        <v>6.6496376577466583</v>
      </c>
      <c r="P1720" s="126">
        <f t="shared" si="742"/>
        <v>7.9369903492731542</v>
      </c>
      <c r="Q1720" s="126">
        <f t="shared" si="742"/>
        <v>10.607309850781013</v>
      </c>
      <c r="R1720" s="126">
        <f t="shared" si="742"/>
        <v>13.713917422404311</v>
      </c>
      <c r="S1720" s="126">
        <f t="shared" si="742"/>
        <v>14.37386216408539</v>
      </c>
      <c r="T1720" s="126">
        <f t="shared" si="742"/>
        <v>16.662207924073705</v>
      </c>
      <c r="U1720" s="126">
        <f t="shared" si="742"/>
        <v>18.634900834002767</v>
      </c>
    </row>
    <row r="1721" spans="1:21" ht="12.75" hidden="1" customHeight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BR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2.75" hidden="1" customHeight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2.75" hidden="1" customHeight="1" outlineLevel="1">
      <c r="A1723" s="1117"/>
      <c r="B1723" s="1117"/>
      <c r="C1723" s="1118"/>
      <c r="D1723" s="126"/>
      <c r="E1723" s="126" t="s">
        <v>6198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BR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2.75" hidden="1" customHeight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  <c r="L1725" s="136"/>
      <c r="M1725" s="136"/>
      <c r="N1725" s="136"/>
      <c r="O1725" s="136"/>
      <c r="P1725" s="136"/>
      <c r="Q1725" s="136"/>
      <c r="R1725" s="136"/>
      <c r="S1725" s="136"/>
      <c r="T1725" s="136"/>
      <c r="U1725" s="136"/>
    </row>
    <row r="1726" spans="1:21" ht="12.75" hidden="1" customHeight="1" outlineLevel="1">
      <c r="A1726" s="1117"/>
      <c r="B1726" s="1117"/>
      <c r="C1726" s="1118"/>
      <c r="D1726" s="126"/>
      <c r="E1726" s="1104" t="str">
        <f xml:space="preserve"> InpActive!E$1686</f>
        <v>Change in tax charge from interest initial balance - BR - nominal</v>
      </c>
      <c r="F1726" s="1104">
        <f xml:space="preserve"> InpActive!F$1686</f>
        <v>0</v>
      </c>
      <c r="G1726" s="1104" t="str">
        <f xml:space="preserve"> InpActive!G$1686</f>
        <v>£m</v>
      </c>
      <c r="H1726" s="1104">
        <f xml:space="preserve"> InpActive!H$1686</f>
        <v>0</v>
      </c>
      <c r="I1726" s="1103">
        <f xml:space="preserve"> InpActive!I$1686</f>
        <v>0</v>
      </c>
      <c r="J1726" s="1104">
        <f xml:space="preserve"> InpActive!J$1686</f>
        <v>0</v>
      </c>
      <c r="K1726" s="1104">
        <f xml:space="preserve"> InpActive!K$1686</f>
        <v>0</v>
      </c>
      <c r="L1726" s="1104">
        <f xml:space="preserve"> InpActive!L$1686</f>
        <v>0</v>
      </c>
      <c r="M1726" s="1104">
        <f xml:space="preserve"> InpActive!M$1686</f>
        <v>0</v>
      </c>
      <c r="N1726" s="1104">
        <f xml:space="preserve"> InpActive!N$1686</f>
        <v>0</v>
      </c>
      <c r="O1726" s="1104">
        <f xml:space="preserve"> InpActive!O$1686</f>
        <v>0</v>
      </c>
      <c r="P1726" s="1104">
        <f xml:space="preserve"> InpActive!P$1686</f>
        <v>0</v>
      </c>
      <c r="Q1726" s="1104">
        <f xml:space="preserve"> InpActive!Q$1686</f>
        <v>0</v>
      </c>
      <c r="R1726" s="1104">
        <f xml:space="preserve"> InpActive!R$1686</f>
        <v>0</v>
      </c>
      <c r="S1726" s="1104">
        <f xml:space="preserve"> InpActive!S$1686</f>
        <v>0</v>
      </c>
      <c r="T1726" s="1104">
        <f xml:space="preserve"> InpActive!T$1686</f>
        <v>0</v>
      </c>
      <c r="U1726" s="1104">
        <f xml:space="preserve"> InpActive!U$1686</f>
        <v>0</v>
      </c>
    </row>
    <row r="1727" spans="1:21" ht="12.75" hidden="1" customHeight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BR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2.75" hidden="1" customHeight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2.75" hidden="1" customHeight="1" outlineLevel="1">
      <c r="A1729" s="1117"/>
      <c r="B1729" s="1117"/>
      <c r="C1729" s="1118"/>
      <c r="D1729" s="126"/>
      <c r="E1729" s="126" t="s">
        <v>6199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2.75" hidden="1" customHeight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2.75" hidden="1" customHeight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2.75" hidden="1" customHeight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2.75" hidden="1" customHeight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BR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2.75" hidden="1" customHeight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BR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2.75" hidden="1" customHeight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2.75" hidden="1" customHeight="1" outlineLevel="1">
      <c r="A1736" s="1117"/>
      <c r="B1736" s="1117"/>
      <c r="C1736" s="1118"/>
      <c r="D1736" s="126"/>
      <c r="E1736" s="126" t="s">
        <v>6200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2.75" hidden="1" customHeight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2.75" hidden="1" customHeight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2.75" hidden="1" customHeight="1" outlineLevel="1">
      <c r="A1739" s="1130"/>
      <c r="B1739" s="1130"/>
      <c r="C1739" s="1131"/>
      <c r="D1739" s="1132"/>
      <c r="E1739" s="1213" t="str">
        <f xml:space="preserve"> InpActive!E$1687</f>
        <v>Cash effect of inter-services dividend re-allocation initial balance - BR - nominal</v>
      </c>
      <c r="F1739" s="1213">
        <f xml:space="preserve"> InpActive!F$1687</f>
        <v>0</v>
      </c>
      <c r="G1739" s="1213" t="str">
        <f xml:space="preserve"> InpActive!G$1687</f>
        <v>£m</v>
      </c>
      <c r="H1739" s="1213">
        <f xml:space="preserve"> InpActive!H$1687</f>
        <v>0</v>
      </c>
      <c r="I1739" s="1213">
        <f xml:space="preserve"> InpActive!I$1687</f>
        <v>0</v>
      </c>
      <c r="J1739" s="1213">
        <f xml:space="preserve"> InpActive!J$1687</f>
        <v>0</v>
      </c>
      <c r="K1739" s="1213">
        <f xml:space="preserve"> InpActive!K$1687</f>
        <v>0</v>
      </c>
      <c r="L1739" s="1213">
        <f xml:space="preserve"> InpActive!L$1687</f>
        <v>0</v>
      </c>
      <c r="M1739" s="1213">
        <f xml:space="preserve"> InpActive!M$1687</f>
        <v>0</v>
      </c>
      <c r="N1739" s="1213">
        <f xml:space="preserve"> InpActive!N$1687</f>
        <v>0</v>
      </c>
      <c r="O1739" s="1213">
        <f xml:space="preserve"> InpActive!O$1687</f>
        <v>0</v>
      </c>
      <c r="P1739" s="1213">
        <f xml:space="preserve"> InpActive!P$1687</f>
        <v>0</v>
      </c>
      <c r="Q1739" s="1213">
        <f xml:space="preserve"> InpActive!Q$1687</f>
        <v>0</v>
      </c>
      <c r="R1739" s="1213">
        <f xml:space="preserve"> InpActive!R$1687</f>
        <v>0</v>
      </c>
      <c r="S1739" s="1213">
        <f xml:space="preserve"> InpActive!S$1687</f>
        <v>0</v>
      </c>
      <c r="T1739" s="1213">
        <f xml:space="preserve"> InpActive!T$1687</f>
        <v>0</v>
      </c>
      <c r="U1739" s="1213">
        <f xml:space="preserve"> InpActive!U$1687</f>
        <v>0</v>
      </c>
    </row>
    <row r="1740" spans="1:21" ht="12.75" hidden="1" customHeight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2.75" hidden="1" customHeight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2.75" hidden="1" customHeight="1" outlineLevel="1">
      <c r="A1742" s="1117"/>
      <c r="B1742" s="1117"/>
      <c r="C1742" s="1118"/>
      <c r="D1742" s="126"/>
      <c r="E1742" s="126" t="s">
        <v>6201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2.75" hidden="1" customHeight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BR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2.75" hidden="1" customHeight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BR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2.75" hidden="1" customHeight="1" outlineLevel="1">
      <c r="A1745" s="1219"/>
      <c r="B1745" s="1219"/>
      <c r="C1745" s="1220"/>
      <c r="D1745" s="1183"/>
      <c r="E1745" s="1183" t="s">
        <v>6202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2.75" hidden="1" customHeight="1" outlineLevel="1"/>
    <row r="1747" spans="1:21" ht="12.75" hidden="1" customHeight="1" outlineLevel="1">
      <c r="A1747" s="74"/>
      <c r="B1747" s="74" t="s">
        <v>6203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A1748" s="74"/>
      <c r="B1748" s="74"/>
      <c r="C1748" s="44" t="s">
        <v>4424</v>
      </c>
      <c r="D1748" s="4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</row>
    <row r="1749" spans="1:21" ht="13" hidden="1" outlineLevel="1">
      <c r="A1749" s="1117"/>
      <c r="B1749" s="1117"/>
      <c r="C1749" s="1118"/>
      <c r="D1749" s="126"/>
      <c r="E1749" s="1104" t="str">
        <f xml:space="preserve"> 'Wholesale Global'!E$323</f>
        <v>Wholesale cumulative tax - nominal</v>
      </c>
      <c r="F1749" s="1104">
        <f xml:space="preserve"> 'Wholesale Global'!F$323</f>
        <v>0</v>
      </c>
      <c r="G1749" s="1104" t="str">
        <f xml:space="preserve"> 'Wholesale Global'!G$323</f>
        <v>£m</v>
      </c>
      <c r="H1749" s="1104">
        <f xml:space="preserve"> 'Wholesale Global'!H$323</f>
        <v>33.879610410991347</v>
      </c>
      <c r="I1749" s="1104">
        <f xml:space="preserve"> 'Wholesale Global'!I$323</f>
        <v>0</v>
      </c>
      <c r="J1749" s="1104">
        <f xml:space="preserve"> 'Wholesale Global'!J$323</f>
        <v>0</v>
      </c>
      <c r="K1749" s="1104">
        <f xml:space="preserve"> 'Wholesale Global'!K$323</f>
        <v>0</v>
      </c>
      <c r="L1749" s="1104">
        <f xml:space="preserve"> 'Wholesale Global'!L$323</f>
        <v>0</v>
      </c>
      <c r="M1749" s="1104">
        <f xml:space="preserve"> 'Wholesale Global'!M$323</f>
        <v>0</v>
      </c>
      <c r="N1749" s="1104">
        <f xml:space="preserve"> 'Wholesale Global'!N$323</f>
        <v>0</v>
      </c>
      <c r="O1749" s="1104">
        <f xml:space="preserve"> 'Wholesale Global'!O$323</f>
        <v>0</v>
      </c>
      <c r="P1749" s="1104">
        <f xml:space="preserve"> 'Wholesale Global'!P$323</f>
        <v>0</v>
      </c>
      <c r="Q1749" s="1104">
        <f xml:space="preserve"> 'Wholesale Global'!Q$323</f>
        <v>1.7702209082425022</v>
      </c>
      <c r="R1749" s="1104">
        <f xml:space="preserve"> 'Wholesale Global'!R$323</f>
        <v>4.6742784717671304</v>
      </c>
      <c r="S1749" s="1104">
        <f xml:space="preserve"> 'Wholesale Global'!S$323</f>
        <v>6.9705953755658836</v>
      </c>
      <c r="T1749" s="1104">
        <f xml:space="preserve"> 'Wholesale Global'!T$323</f>
        <v>8.7645982277069248</v>
      </c>
      <c r="U1749" s="1104">
        <f xml:space="preserve"> 'Wholesale Global'!U$323</f>
        <v>11.699917427708906</v>
      </c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17</f>
        <v>Bio resources cumulative profit - BR - nominal</v>
      </c>
      <c r="F1750" s="1104">
        <f xml:space="preserve"> 'Wholesale Global'!F$317</f>
        <v>0</v>
      </c>
      <c r="G1750" s="1104" t="str">
        <f xml:space="preserve"> 'Wholesale Global'!G$317</f>
        <v>£m</v>
      </c>
      <c r="H1750" s="1104">
        <f xml:space="preserve"> 'Wholesale Global'!H$317</f>
        <v>0</v>
      </c>
      <c r="I1750" s="1104">
        <f xml:space="preserve"> 'Wholesale Global'!I$317</f>
        <v>0</v>
      </c>
      <c r="J1750" s="1104">
        <f xml:space="preserve"> 'Wholesale Global'!J$317</f>
        <v>0</v>
      </c>
      <c r="K1750" s="1104">
        <f xml:space="preserve"> 'Wholesale Global'!K$317</f>
        <v>0</v>
      </c>
      <c r="L1750" s="1104">
        <f xml:space="preserve"> 'Wholesale Global'!L$317</f>
        <v>0</v>
      </c>
      <c r="M1750" s="1104">
        <f xml:space="preserve"> 'Wholesale Global'!M$317</f>
        <v>3.0246586154032311</v>
      </c>
      <c r="N1750" s="1104">
        <f xml:space="preserve"> 'Wholesale Global'!N$317</f>
        <v>4.4715448535677451</v>
      </c>
      <c r="O1750" s="1104">
        <f xml:space="preserve"> 'Wholesale Global'!O$317</f>
        <v>6.6496376577466583</v>
      </c>
      <c r="P1750" s="1104">
        <f xml:space="preserve"> 'Wholesale Global'!P$317</f>
        <v>7.9369903492731542</v>
      </c>
      <c r="Q1750" s="1104">
        <f xml:space="preserve"> 'Wholesale Global'!Q$317</f>
        <v>10.607309850781013</v>
      </c>
      <c r="R1750" s="1104">
        <f xml:space="preserve"> 'Wholesale Global'!R$317</f>
        <v>13.713917422404311</v>
      </c>
      <c r="S1750" s="1104">
        <f xml:space="preserve"> 'Wholesale Global'!S$317</f>
        <v>14.37386216408539</v>
      </c>
      <c r="T1750" s="1104">
        <f xml:space="preserve"> 'Wholesale Global'!T$317</f>
        <v>16.662207924073705</v>
      </c>
      <c r="U1750" s="1104">
        <f xml:space="preserve"> 'Wholesale Global'!U$317</f>
        <v>18.634900834002767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8</f>
        <v>Dummy control cumulative profit - DMMY - nominal</v>
      </c>
      <c r="F1753" s="1104">
        <f xml:space="preserve"> 'Wholesale Global'!F$318</f>
        <v>0</v>
      </c>
      <c r="G1753" s="1104" t="str">
        <f xml:space="preserve"> 'Wholesale Global'!G$318</f>
        <v>£m</v>
      </c>
      <c r="H1753" s="1104">
        <f xml:space="preserve"> 'Wholesale Global'!H$318</f>
        <v>0</v>
      </c>
      <c r="I1753" s="1104">
        <f xml:space="preserve"> 'Wholesale Global'!I$318</f>
        <v>0</v>
      </c>
      <c r="J1753" s="1104">
        <f xml:space="preserve"> 'Wholesale Global'!J$318</f>
        <v>0</v>
      </c>
      <c r="K1753" s="1104">
        <f xml:space="preserve"> 'Wholesale Global'!K$318</f>
        <v>0</v>
      </c>
      <c r="L1753" s="1104">
        <f xml:space="preserve"> 'Wholesale Global'!L$318</f>
        <v>0</v>
      </c>
      <c r="M1753" s="1104">
        <f xml:space="preserve"> 'Wholesale Global'!M$318</f>
        <v>0</v>
      </c>
      <c r="N1753" s="1104">
        <f xml:space="preserve"> 'Wholesale Global'!N$318</f>
        <v>0</v>
      </c>
      <c r="O1753" s="1104">
        <f xml:space="preserve"> 'Wholesale Global'!O$318</f>
        <v>0</v>
      </c>
      <c r="P1753" s="1104">
        <f xml:space="preserve"> 'Wholesale Global'!P$318</f>
        <v>0</v>
      </c>
      <c r="Q1753" s="1104">
        <f xml:space="preserve"> 'Wholesale Global'!Q$318</f>
        <v>0</v>
      </c>
      <c r="R1753" s="1104">
        <f xml:space="preserve"> 'Wholesale Global'!R$318</f>
        <v>0</v>
      </c>
      <c r="S1753" s="1104">
        <f xml:space="preserve"> 'Wholesale Global'!S$318</f>
        <v>0</v>
      </c>
      <c r="T1753" s="1104">
        <f xml:space="preserve"> 'Wholesale Global'!T$318</f>
        <v>0</v>
      </c>
      <c r="U1753" s="1104">
        <f xml:space="preserve"> 'Wholesale Global'!U$318</f>
        <v>0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9</f>
        <v>Wastewater network cumulative profit - WWN - nominal</v>
      </c>
      <c r="F1754" s="1104">
        <f xml:space="preserve"> 'Wholesale Global'!F$319</f>
        <v>0</v>
      </c>
      <c r="G1754" s="1104" t="str">
        <f xml:space="preserve"> 'Wholesale Global'!G$319</f>
        <v>£m</v>
      </c>
      <c r="H1754" s="1104">
        <f xml:space="preserve"> 'Wholesale Global'!H$319</f>
        <v>0</v>
      </c>
      <c r="I1754" s="1104">
        <f xml:space="preserve"> 'Wholesale Global'!I$319</f>
        <v>0</v>
      </c>
      <c r="J1754" s="1104">
        <f xml:space="preserve"> 'Wholesale Global'!J$319</f>
        <v>0</v>
      </c>
      <c r="K1754" s="1104">
        <f xml:space="preserve"> 'Wholesale Global'!K$319</f>
        <v>0</v>
      </c>
      <c r="L1754" s="1104">
        <f xml:space="preserve"> 'Wholesale Global'!L$319</f>
        <v>0</v>
      </c>
      <c r="M1754" s="1104">
        <f xml:space="preserve"> 'Wholesale Global'!M$319</f>
        <v>0</v>
      </c>
      <c r="N1754" s="1104">
        <f xml:space="preserve"> 'Wholesale Global'!N$319</f>
        <v>0</v>
      </c>
      <c r="O1754" s="1104">
        <f xml:space="preserve"> 'Wholesale Global'!O$319</f>
        <v>0</v>
      </c>
      <c r="P1754" s="1104">
        <f xml:space="preserve"> 'Wholesale Global'!P$319</f>
        <v>0</v>
      </c>
      <c r="Q1754" s="1104">
        <f xml:space="preserve"> 'Wholesale Global'!Q$319</f>
        <v>29.529194576731868</v>
      </c>
      <c r="R1754" s="1104">
        <f xml:space="preserve"> 'Wholesale Global'!R$319</f>
        <v>44.281292552403691</v>
      </c>
      <c r="S1754" s="1104">
        <f xml:space="preserve"> 'Wholesale Global'!S$319</f>
        <v>54.317768277726209</v>
      </c>
      <c r="T1754" s="1104">
        <f xml:space="preserve"> 'Wholesale Global'!T$319</f>
        <v>101.0912122091612</v>
      </c>
      <c r="U1754" s="1104">
        <f xml:space="preserve"> 'Wholesale Global'!U$319</f>
        <v>151.39833560793892</v>
      </c>
    </row>
    <row r="1755" spans="1:21" ht="13" hidden="1" outlineLevel="1">
      <c r="A1755" s="1117"/>
      <c r="B1755" s="1117"/>
      <c r="C1755" s="1118"/>
      <c r="D1755" s="126"/>
      <c r="E1755" s="126" t="s">
        <v>6204</v>
      </c>
      <c r="F1755" s="126"/>
      <c r="G1755" s="126" t="s">
        <v>1616</v>
      </c>
      <c r="H1755" s="126">
        <f xml:space="preserve"> SUM(J1755:U1755)</f>
        <v>4.6223696603169815</v>
      </c>
      <c r="I1755" s="126"/>
      <c r="J1755" s="126">
        <f t="shared" ref="J1755:U1755" si="755" xml:space="preserve"> MAX(0, IF(SUMIF(J1750:J1754, "&gt;0") = 0, 0, J1749 * J1750 / SUMIF(J1750:J1754, "&gt;0")))</f>
        <v>0</v>
      </c>
      <c r="K1755" s="126">
        <f t="shared" si="755"/>
        <v>0</v>
      </c>
      <c r="L1755" s="126">
        <f t="shared" si="755"/>
        <v>0</v>
      </c>
      <c r="M1755" s="126">
        <f t="shared" si="755"/>
        <v>0</v>
      </c>
      <c r="N1755" s="126">
        <f t="shared" si="755"/>
        <v>0</v>
      </c>
      <c r="O1755" s="126">
        <f t="shared" si="755"/>
        <v>0</v>
      </c>
      <c r="P1755" s="126">
        <f t="shared" si="755"/>
        <v>0</v>
      </c>
      <c r="Q1755" s="126">
        <f t="shared" si="755"/>
        <v>0.38544125729225026</v>
      </c>
      <c r="R1755" s="126">
        <f t="shared" si="755"/>
        <v>0.92723083877917167</v>
      </c>
      <c r="S1755" s="126">
        <f t="shared" si="755"/>
        <v>1.1849976889355978</v>
      </c>
      <c r="T1755" s="126">
        <f t="shared" si="755"/>
        <v>1.0348292656964055</v>
      </c>
      <c r="U1755" s="126">
        <f t="shared" si="755"/>
        <v>1.0898706096135566</v>
      </c>
    </row>
    <row r="1756" spans="1:21" ht="13" hidden="1" outlineLevel="1">
      <c r="E1756" s="112"/>
      <c r="F1756" s="112"/>
      <c r="G1756" s="112"/>
      <c r="H1756" s="112"/>
      <c r="I1756" s="112"/>
      <c r="J1756" s="47"/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</row>
    <row r="1757" spans="1:21" ht="12.75" hidden="1" customHeight="1" outlineLevel="1">
      <c r="E1757" s="112" t="str">
        <f xml:space="preserve"> InpActive!E$78</f>
        <v>Bio resources control in use</v>
      </c>
      <c r="F1757" s="112">
        <f xml:space="preserve"> InpActive!F$78</f>
        <v>0</v>
      </c>
      <c r="G1757" s="112" t="str">
        <f xml:space="preserve"> InpActive!G$78</f>
        <v>0 = In use, 1 = Not in use</v>
      </c>
    </row>
    <row r="1758" spans="1:21" ht="13" hidden="1" outlineLevel="1">
      <c r="A1758" s="1117"/>
      <c r="B1758" s="1117"/>
      <c r="C1758" s="1118"/>
      <c r="D1758" s="126"/>
      <c r="E1758" s="126" t="str">
        <f t="shared" ref="E1758:U1758" si="756" xml:space="preserve"> E$1755</f>
        <v>Water tax allocation - condition 3 - BR - nominal</v>
      </c>
      <c r="F1758" s="126">
        <f t="shared" si="756"/>
        <v>0</v>
      </c>
      <c r="G1758" s="126" t="str">
        <f t="shared" si="756"/>
        <v>£m</v>
      </c>
      <c r="H1758" s="126">
        <f t="shared" si="756"/>
        <v>4.6223696603169815</v>
      </c>
      <c r="I1758" s="126">
        <f t="shared" si="756"/>
        <v>0</v>
      </c>
      <c r="J1758" s="126">
        <f t="shared" si="756"/>
        <v>0</v>
      </c>
      <c r="K1758" s="126">
        <f t="shared" si="756"/>
        <v>0</v>
      </c>
      <c r="L1758" s="126">
        <f t="shared" si="756"/>
        <v>0</v>
      </c>
      <c r="M1758" s="126">
        <f t="shared" si="756"/>
        <v>0</v>
      </c>
      <c r="N1758" s="126">
        <f t="shared" si="756"/>
        <v>0</v>
      </c>
      <c r="O1758" s="126">
        <f t="shared" si="756"/>
        <v>0</v>
      </c>
      <c r="P1758" s="126">
        <f t="shared" si="756"/>
        <v>0</v>
      </c>
      <c r="Q1758" s="126">
        <f t="shared" si="756"/>
        <v>0.38544125729225026</v>
      </c>
      <c r="R1758" s="126">
        <f t="shared" si="756"/>
        <v>0.92723083877917167</v>
      </c>
      <c r="S1758" s="126">
        <f t="shared" si="756"/>
        <v>1.1849976889355978</v>
      </c>
      <c r="T1758" s="126">
        <f t="shared" si="756"/>
        <v>1.0348292656964055</v>
      </c>
      <c r="U1758" s="126">
        <f t="shared" si="756"/>
        <v>1.0898706096135566</v>
      </c>
    </row>
    <row r="1759" spans="1:21" ht="13" hidden="1" outlineLevel="1">
      <c r="D1759" s="6"/>
      <c r="E1759" s="112" t="str">
        <f xml:space="preserve"> Time!E$53</f>
        <v>Forecast period flag</v>
      </c>
      <c r="F1759" s="112">
        <f xml:space="preserve"> Time!F$53</f>
        <v>0</v>
      </c>
      <c r="G1759" s="112" t="str">
        <f xml:space="preserve"> Time!G$53</f>
        <v>flag</v>
      </c>
      <c r="H1759" s="112">
        <f xml:space="preserve"> Time!H$53</f>
        <v>10</v>
      </c>
      <c r="I1759" s="112">
        <f xml:space="preserve"> Time!I$53</f>
        <v>0</v>
      </c>
      <c r="J1759" s="112">
        <f xml:space="preserve"> Time!J$53</f>
        <v>0</v>
      </c>
      <c r="K1759" s="112">
        <f xml:space="preserve"> Time!K$53</f>
        <v>0</v>
      </c>
      <c r="L1759" s="112">
        <f xml:space="preserve"> Time!L$53</f>
        <v>1</v>
      </c>
      <c r="M1759" s="112">
        <f xml:space="preserve"> Time!M$53</f>
        <v>1</v>
      </c>
      <c r="N1759" s="112">
        <f xml:space="preserve"> Time!N$53</f>
        <v>1</v>
      </c>
      <c r="O1759" s="112">
        <f xml:space="preserve"> Time!O$53</f>
        <v>1</v>
      </c>
      <c r="P1759" s="112">
        <f xml:space="preserve"> Time!P$53</f>
        <v>1</v>
      </c>
      <c r="Q1759" s="112">
        <f xml:space="preserve"> Time!Q$53</f>
        <v>1</v>
      </c>
      <c r="R1759" s="112">
        <f xml:space="preserve"> Time!R$53</f>
        <v>1</v>
      </c>
      <c r="S1759" s="112">
        <f xml:space="preserve"> Time!S$53</f>
        <v>1</v>
      </c>
      <c r="T1759" s="112">
        <f xml:space="preserve"> Time!T$53</f>
        <v>1</v>
      </c>
      <c r="U1759" s="112">
        <f xml:space="preserve"> Time!U$53</f>
        <v>1</v>
      </c>
    </row>
    <row r="1760" spans="1:21" s="115" customFormat="1" ht="12.75" hidden="1" customHeight="1" outlineLevel="1">
      <c r="A1760" s="1133"/>
      <c r="B1760" s="1133"/>
      <c r="C1760" s="1134"/>
      <c r="D1760" s="1105"/>
      <c r="E1760" s="1105" t="s">
        <v>6205</v>
      </c>
      <c r="F1760" s="1105"/>
      <c r="G1760" s="1105" t="s">
        <v>1616</v>
      </c>
      <c r="H1760" s="1105">
        <f xml:space="preserve"> SUM(J1760:U1760)</f>
        <v>4.6223696603169815</v>
      </c>
      <c r="I1760" s="1105"/>
      <c r="J1760" s="1105">
        <f xml:space="preserve"> IF($F1757 = 0, J1758 * J1759, 0)</f>
        <v>0</v>
      </c>
      <c r="K1760" s="1105">
        <f t="shared" ref="K1760:U1760" si="757" xml:space="preserve"> IF($F1757 = 0, K1758 * K1759, 0)</f>
        <v>0</v>
      </c>
      <c r="L1760" s="1105">
        <f t="shared" si="757"/>
        <v>0</v>
      </c>
      <c r="M1760" s="1105">
        <f t="shared" si="757"/>
        <v>0</v>
      </c>
      <c r="N1760" s="1105">
        <f t="shared" si="757"/>
        <v>0</v>
      </c>
      <c r="O1760" s="1105">
        <f t="shared" si="757"/>
        <v>0</v>
      </c>
      <c r="P1760" s="1105">
        <f t="shared" si="757"/>
        <v>0</v>
      </c>
      <c r="Q1760" s="1105">
        <f t="shared" si="757"/>
        <v>0.38544125729225026</v>
      </c>
      <c r="R1760" s="1105">
        <f t="shared" si="757"/>
        <v>0.92723083877917167</v>
      </c>
      <c r="S1760" s="1105">
        <f t="shared" si="757"/>
        <v>1.1849976889355978</v>
      </c>
      <c r="T1760" s="1105">
        <f t="shared" si="757"/>
        <v>1.0348292656964055</v>
      </c>
      <c r="U1760" s="1105">
        <f t="shared" si="757"/>
        <v>1.0898706096135566</v>
      </c>
    </row>
    <row r="1761" spans="1:21" ht="13" hidden="1" outlineLevel="1">
      <c r="A1761" s="113"/>
      <c r="B1761" s="113"/>
      <c r="C1761" s="114"/>
      <c r="D1761" s="121"/>
      <c r="E1761" s="140"/>
      <c r="F1761" s="140"/>
      <c r="G1761" s="140"/>
      <c r="H1761" s="140"/>
      <c r="I1761" s="140"/>
      <c r="J1761" s="140"/>
      <c r="K1761" s="140"/>
      <c r="L1761" s="140"/>
      <c r="M1761" s="140"/>
      <c r="N1761" s="140"/>
      <c r="O1761" s="140"/>
      <c r="P1761" s="140"/>
      <c r="Q1761" s="140"/>
      <c r="R1761" s="140"/>
      <c r="S1761" s="140"/>
      <c r="T1761" s="140"/>
      <c r="U1761" s="140"/>
    </row>
    <row r="1762" spans="1:21" ht="13" hidden="1" outlineLevel="1">
      <c r="A1762" s="1133"/>
      <c r="B1762" s="1133"/>
      <c r="C1762" s="1134"/>
      <c r="D1762" s="1105"/>
      <c r="E1762" s="126" t="str">
        <f t="shared" ref="E1762:U1762" si="758" xml:space="preserve"> E$1760</f>
        <v>Bio resources tax allocation POS - nominal</v>
      </c>
      <c r="F1762" s="126">
        <f t="shared" si="758"/>
        <v>0</v>
      </c>
      <c r="G1762" s="126" t="str">
        <f t="shared" si="758"/>
        <v>£m</v>
      </c>
      <c r="H1762" s="126">
        <f t="shared" si="758"/>
        <v>4.6223696603169815</v>
      </c>
      <c r="I1762" s="126">
        <f t="shared" si="758"/>
        <v>0</v>
      </c>
      <c r="J1762" s="126">
        <f t="shared" si="758"/>
        <v>0</v>
      </c>
      <c r="K1762" s="126">
        <f t="shared" si="758"/>
        <v>0</v>
      </c>
      <c r="L1762" s="126">
        <f t="shared" si="758"/>
        <v>0</v>
      </c>
      <c r="M1762" s="126">
        <f t="shared" si="758"/>
        <v>0</v>
      </c>
      <c r="N1762" s="126">
        <f t="shared" si="758"/>
        <v>0</v>
      </c>
      <c r="O1762" s="126">
        <f t="shared" si="758"/>
        <v>0</v>
      </c>
      <c r="P1762" s="126">
        <f t="shared" si="758"/>
        <v>0</v>
      </c>
      <c r="Q1762" s="126">
        <f t="shared" si="758"/>
        <v>0.38544125729225026</v>
      </c>
      <c r="R1762" s="126">
        <f t="shared" si="758"/>
        <v>0.92723083877917167</v>
      </c>
      <c r="S1762" s="126">
        <f t="shared" si="758"/>
        <v>1.1849976889355978</v>
      </c>
      <c r="T1762" s="126">
        <f t="shared" si="758"/>
        <v>1.0348292656964055</v>
      </c>
      <c r="U1762" s="126">
        <f t="shared" si="758"/>
        <v>1.0898706096135566</v>
      </c>
    </row>
    <row r="1763" spans="1:21" ht="13" hidden="1" outlineLevel="1">
      <c r="A1763" s="1133"/>
      <c r="B1763" s="1133"/>
      <c r="C1763" s="1134"/>
      <c r="D1763" s="1105"/>
      <c r="E1763" s="1104" t="str">
        <f xml:space="preserve"> 'Wholesale Global'!E$330</f>
        <v>Total tax allocation (based on price controls) - nominal</v>
      </c>
      <c r="F1763" s="1104">
        <f xml:space="preserve"> 'Wholesale Global'!F$330</f>
        <v>0</v>
      </c>
      <c r="G1763" s="1104" t="str">
        <f xml:space="preserve"> 'Wholesale Global'!G$330</f>
        <v>£m</v>
      </c>
      <c r="H1763" s="1104">
        <f xml:space="preserve"> 'Wholesale Global'!H$330</f>
        <v>33.879610410991347</v>
      </c>
      <c r="I1763" s="1104">
        <f xml:space="preserve"> 'Wholesale Global'!I$330</f>
        <v>0</v>
      </c>
      <c r="J1763" s="1104">
        <f xml:space="preserve"> 'Wholesale Global'!J$330</f>
        <v>0</v>
      </c>
      <c r="K1763" s="1104">
        <f xml:space="preserve"> 'Wholesale Global'!K$330</f>
        <v>0</v>
      </c>
      <c r="L1763" s="1104">
        <f xml:space="preserve"> 'Wholesale Global'!L$330</f>
        <v>0</v>
      </c>
      <c r="M1763" s="1104">
        <f xml:space="preserve"> 'Wholesale Global'!M$330</f>
        <v>0</v>
      </c>
      <c r="N1763" s="1104">
        <f xml:space="preserve"> 'Wholesale Global'!N$330</f>
        <v>0</v>
      </c>
      <c r="O1763" s="1104">
        <f xml:space="preserve"> 'Wholesale Global'!O$330</f>
        <v>0</v>
      </c>
      <c r="P1763" s="1104">
        <f xml:space="preserve"> 'Wholesale Global'!P$330</f>
        <v>0</v>
      </c>
      <c r="Q1763" s="1104">
        <f xml:space="preserve"> 'Wholesale Global'!Q$330</f>
        <v>1.7702209082425022</v>
      </c>
      <c r="R1763" s="1104">
        <f xml:space="preserve"> 'Wholesale Global'!R$330</f>
        <v>4.6742784717671295</v>
      </c>
      <c r="S1763" s="1104">
        <f xml:space="preserve"> 'Wholesale Global'!S$330</f>
        <v>6.9705953755658827</v>
      </c>
      <c r="T1763" s="1104">
        <f xml:space="preserve"> 'Wholesale Global'!T$330</f>
        <v>8.764598227706923</v>
      </c>
      <c r="U1763" s="1104">
        <f xml:space="preserve"> 'Wholesale Global'!U$330</f>
        <v>11.699917427708908</v>
      </c>
    </row>
    <row r="1764" spans="1:21" s="635" customFormat="1" ht="13" hidden="1" outlineLevel="1">
      <c r="A1764" s="294"/>
      <c r="B1764" s="294"/>
      <c r="C1764" s="295"/>
      <c r="D1764" s="236"/>
      <c r="E1764" s="236" t="s">
        <v>6206</v>
      </c>
      <c r="F1764" s="236"/>
      <c r="G1764" s="236" t="s">
        <v>1547</v>
      </c>
      <c r="H1764" s="236"/>
      <c r="I1764" s="236"/>
      <c r="J1764" s="236">
        <f t="shared" ref="J1764:U1764" si="759" xml:space="preserve"> IF(J1763 = 0, 0, J1762 / J1763)</f>
        <v>0</v>
      </c>
      <c r="K1764" s="236">
        <f t="shared" si="759"/>
        <v>0</v>
      </c>
      <c r="L1764" s="236">
        <f t="shared" si="759"/>
        <v>0</v>
      </c>
      <c r="M1764" s="236">
        <f t="shared" si="759"/>
        <v>0</v>
      </c>
      <c r="N1764" s="236">
        <f t="shared" si="759"/>
        <v>0</v>
      </c>
      <c r="O1764" s="236">
        <f t="shared" si="759"/>
        <v>0</v>
      </c>
      <c r="P1764" s="236">
        <f t="shared" si="759"/>
        <v>0</v>
      </c>
      <c r="Q1764" s="236">
        <f t="shared" si="759"/>
        <v>0.21773624720935039</v>
      </c>
      <c r="R1764" s="236">
        <f t="shared" si="759"/>
        <v>0.19836876308925352</v>
      </c>
      <c r="S1764" s="236">
        <f t="shared" si="759"/>
        <v>0.16999949431714045</v>
      </c>
      <c r="T1764" s="236">
        <f t="shared" si="759"/>
        <v>0.11806921878347724</v>
      </c>
      <c r="U1764" s="236">
        <f t="shared" si="759"/>
        <v>9.3151991571531673E-2</v>
      </c>
    </row>
    <row r="1765" spans="1:21" ht="13" hidden="1" outlineLevel="1">
      <c r="A1765" s="113"/>
      <c r="B1765" s="113"/>
      <c r="C1765" s="114"/>
      <c r="D1765" s="121"/>
      <c r="E1765" s="140"/>
      <c r="F1765" s="140"/>
      <c r="G1765" s="140"/>
      <c r="H1765" s="140"/>
      <c r="I1765" s="140"/>
      <c r="J1765" s="140"/>
      <c r="K1765" s="140"/>
      <c r="L1765" s="140"/>
      <c r="M1765" s="140"/>
      <c r="N1765" s="140"/>
      <c r="O1765" s="140"/>
      <c r="P1765" s="140"/>
      <c r="Q1765" s="140"/>
      <c r="R1765" s="140"/>
      <c r="S1765" s="140"/>
      <c r="T1765" s="140"/>
      <c r="U1765" s="140"/>
    </row>
    <row r="1766" spans="1:21" s="20" customFormat="1" ht="13" hidden="1" outlineLevel="1">
      <c r="A1766" s="297"/>
      <c r="B1766" s="297"/>
      <c r="C1766" s="636"/>
      <c r="D1766" s="68"/>
      <c r="E1766" s="59" t="str">
        <f t="shared" ref="E1766:U1766" si="760" xml:space="preserve"> E$1764</f>
        <v>Bio resources tax allocation proportion - nominal</v>
      </c>
      <c r="F1766" s="59">
        <f t="shared" si="760"/>
        <v>0</v>
      </c>
      <c r="G1766" s="59" t="str">
        <f t="shared" si="760"/>
        <v>%</v>
      </c>
      <c r="H1766" s="59">
        <f t="shared" si="760"/>
        <v>0</v>
      </c>
      <c r="I1766" s="59">
        <f t="shared" si="760"/>
        <v>0</v>
      </c>
      <c r="J1766" s="59">
        <f t="shared" si="760"/>
        <v>0</v>
      </c>
      <c r="K1766" s="59">
        <f t="shared" si="760"/>
        <v>0</v>
      </c>
      <c r="L1766" s="59">
        <f t="shared" si="760"/>
        <v>0</v>
      </c>
      <c r="M1766" s="59">
        <f t="shared" si="760"/>
        <v>0</v>
      </c>
      <c r="N1766" s="59">
        <f t="shared" si="760"/>
        <v>0</v>
      </c>
      <c r="O1766" s="59">
        <f t="shared" si="760"/>
        <v>0</v>
      </c>
      <c r="P1766" s="59">
        <f t="shared" si="760"/>
        <v>0</v>
      </c>
      <c r="Q1766" s="59">
        <f t="shared" si="760"/>
        <v>0.21773624720935039</v>
      </c>
      <c r="R1766" s="59">
        <f t="shared" si="760"/>
        <v>0.19836876308925352</v>
      </c>
      <c r="S1766" s="59">
        <f t="shared" si="760"/>
        <v>0.16999949431714045</v>
      </c>
      <c r="T1766" s="59">
        <f t="shared" si="760"/>
        <v>0.11806921878347724</v>
      </c>
      <c r="U1766" s="59">
        <f t="shared" si="760"/>
        <v>9.3151991571531673E-2</v>
      </c>
    </row>
    <row r="1767" spans="1:21" ht="13" hidden="1" outlineLevel="1">
      <c r="A1767" s="1117"/>
      <c r="B1767" s="1117"/>
      <c r="C1767" s="1118"/>
      <c r="D1767" s="1118"/>
      <c r="E1767" s="1103" t="str">
        <f xml:space="preserve"> Wholesale!E$606</f>
        <v>Total tax charge - wholesale - nominal POS</v>
      </c>
      <c r="F1767" s="1103">
        <f xml:space="preserve"> Wholesale!F$606</f>
        <v>0</v>
      </c>
      <c r="G1767" s="1103" t="str">
        <f xml:space="preserve"> Wholesale!G$606</f>
        <v>£m</v>
      </c>
      <c r="H1767" s="1103">
        <f xml:space="preserve"> Wholesale!H$606</f>
        <v>33.879610410991347</v>
      </c>
      <c r="I1767" s="1103">
        <f xml:space="preserve"> Wholesale!I$606</f>
        <v>0</v>
      </c>
      <c r="J1767" s="1103">
        <f xml:space="preserve"> Wholesale!J$606</f>
        <v>0</v>
      </c>
      <c r="K1767" s="1103">
        <f xml:space="preserve"> Wholesale!K$606</f>
        <v>0</v>
      </c>
      <c r="L1767" s="1103">
        <f xml:space="preserve"> Wholesale!L$606</f>
        <v>0</v>
      </c>
      <c r="M1767" s="1103">
        <f xml:space="preserve"> Wholesale!M$606</f>
        <v>0</v>
      </c>
      <c r="N1767" s="1103">
        <f xml:space="preserve"> Wholesale!N$606</f>
        <v>0</v>
      </c>
      <c r="O1767" s="1103">
        <f xml:space="preserve"> Wholesale!O$606</f>
        <v>0</v>
      </c>
      <c r="P1767" s="1103">
        <f xml:space="preserve"> Wholesale!P$606</f>
        <v>0</v>
      </c>
      <c r="Q1767" s="1103">
        <f xml:space="preserve"> Wholesale!Q$606</f>
        <v>1.770220908242502</v>
      </c>
      <c r="R1767" s="1103">
        <f xml:space="preserve"> Wholesale!R$606</f>
        <v>4.6742784717671295</v>
      </c>
      <c r="S1767" s="1103">
        <f xml:space="preserve"> Wholesale!S$606</f>
        <v>6.9705953755658836</v>
      </c>
      <c r="T1767" s="1103">
        <f xml:space="preserve"> Wholesale!T$606</f>
        <v>8.7645982277069248</v>
      </c>
      <c r="U1767" s="1103">
        <f xml:space="preserve"> Wholesale!U$606</f>
        <v>11.699917427708904</v>
      </c>
    </row>
    <row r="1768" spans="1:21" s="115" customFormat="1" ht="12.75" hidden="1" customHeight="1" outlineLevel="1">
      <c r="A1768" s="1133"/>
      <c r="B1768" s="1133"/>
      <c r="C1768" s="1134"/>
      <c r="D1768" s="1105"/>
      <c r="E1768" s="1105" t="s">
        <v>6207</v>
      </c>
      <c r="F1768" s="1105"/>
      <c r="G1768" s="1105" t="s">
        <v>1616</v>
      </c>
      <c r="H1768" s="1105">
        <f xml:space="preserve"> SUM(J1768:U1768)</f>
        <v>4.6223696603169824</v>
      </c>
      <c r="I1768" s="1105"/>
      <c r="J1768" s="1105">
        <f t="shared" ref="J1768:U1768" si="761" xml:space="preserve"> J1766 * J1767</f>
        <v>0</v>
      </c>
      <c r="K1768" s="1105">
        <f t="shared" si="761"/>
        <v>0</v>
      </c>
      <c r="L1768" s="1105">
        <f t="shared" si="761"/>
        <v>0</v>
      </c>
      <c r="M1768" s="1105">
        <f t="shared" si="761"/>
        <v>0</v>
      </c>
      <c r="N1768" s="1105">
        <f t="shared" si="761"/>
        <v>0</v>
      </c>
      <c r="O1768" s="1105">
        <f t="shared" si="761"/>
        <v>0</v>
      </c>
      <c r="P1768" s="1105">
        <f t="shared" si="761"/>
        <v>0</v>
      </c>
      <c r="Q1768" s="1105">
        <f t="shared" si="761"/>
        <v>0.38544125729225021</v>
      </c>
      <c r="R1768" s="1105">
        <f t="shared" si="761"/>
        <v>0.92723083877917178</v>
      </c>
      <c r="S1768" s="1105">
        <f t="shared" si="761"/>
        <v>1.184997688935598</v>
      </c>
      <c r="T1768" s="1105">
        <f t="shared" si="761"/>
        <v>1.0348292656964058</v>
      </c>
      <c r="U1768" s="1105">
        <f t="shared" si="761"/>
        <v>1.0898706096135564</v>
      </c>
    </row>
    <row r="1769" spans="1:21" ht="13" hidden="1" outlineLevel="1">
      <c r="A1769" s="1133"/>
      <c r="B1769" s="1133"/>
      <c r="C1769" s="1134"/>
      <c r="D1769" s="1105"/>
      <c r="E1769" s="1105" t="str">
        <f xml:space="preserve"> LEFT(E1768, LEN(E1768) - 4)</f>
        <v>Bio resources tax - nominal</v>
      </c>
      <c r="F1769" s="1105" t="s">
        <v>209</v>
      </c>
      <c r="G1769" s="1105" t="str">
        <f xml:space="preserve"> G1768</f>
        <v>£m</v>
      </c>
      <c r="H1769" s="1105">
        <f xml:space="preserve"> SUM(J1769:U1769)</f>
        <v>-4.6223696603169824</v>
      </c>
      <c r="I1769" s="1105"/>
      <c r="J1769" s="1105">
        <f t="shared" ref="J1769:U1769" si="762" xml:space="preserve"> -1 * J1768</f>
        <v>0</v>
      </c>
      <c r="K1769" s="1105">
        <f t="shared" si="762"/>
        <v>0</v>
      </c>
      <c r="L1769" s="1105">
        <f t="shared" si="762"/>
        <v>0</v>
      </c>
      <c r="M1769" s="1105">
        <f t="shared" si="762"/>
        <v>0</v>
      </c>
      <c r="N1769" s="1105">
        <f t="shared" si="762"/>
        <v>0</v>
      </c>
      <c r="O1769" s="1105">
        <f t="shared" si="762"/>
        <v>0</v>
      </c>
      <c r="P1769" s="1105">
        <f t="shared" si="762"/>
        <v>0</v>
      </c>
      <c r="Q1769" s="1105">
        <f t="shared" si="762"/>
        <v>-0.38544125729225021</v>
      </c>
      <c r="R1769" s="1105">
        <f t="shared" si="762"/>
        <v>-0.92723083877917178</v>
      </c>
      <c r="S1769" s="1105">
        <f t="shared" si="762"/>
        <v>-1.184997688935598</v>
      </c>
      <c r="T1769" s="1105">
        <f t="shared" si="762"/>
        <v>-1.0348292656964058</v>
      </c>
      <c r="U1769" s="1105">
        <f t="shared" si="762"/>
        <v>-1.0898706096135564</v>
      </c>
    </row>
    <row r="1770" spans="1:21" ht="13" hidden="1" outlineLevel="1">
      <c r="E1770" s="140"/>
      <c r="F1770" s="140"/>
      <c r="G1770" s="140"/>
      <c r="H1770" s="140"/>
      <c r="I1770" s="140"/>
      <c r="J1770" s="140"/>
      <c r="K1770" s="140"/>
      <c r="L1770" s="140"/>
      <c r="M1770" s="140"/>
      <c r="N1770" s="140"/>
      <c r="O1770" s="140"/>
      <c r="P1770" s="140"/>
      <c r="Q1770" s="140"/>
      <c r="R1770" s="140"/>
      <c r="S1770" s="140"/>
      <c r="T1770" s="140"/>
      <c r="U1770" s="140"/>
    </row>
    <row r="1771" spans="1:21" ht="12.75" hidden="1" customHeight="1" outlineLevel="1">
      <c r="E1771" s="59" t="str">
        <f xml:space="preserve"> E$512</f>
        <v>Water proportion of RCV Bf - BR</v>
      </c>
      <c r="F1771" s="59">
        <f xml:space="preserve"> F$512</f>
        <v>4.2051620439864559E-2</v>
      </c>
      <c r="G1771" s="59" t="str">
        <f xml:space="preserve"> G$512</f>
        <v>%</v>
      </c>
      <c r="H1771" s="59"/>
      <c r="I1771" s="59"/>
      <c r="J1771" s="59"/>
      <c r="K1771" s="59"/>
      <c r="L1771" s="59"/>
      <c r="M1771" s="59"/>
      <c r="N1771" s="59"/>
      <c r="O1771" s="59"/>
      <c r="P1771" s="59"/>
      <c r="Q1771" s="59"/>
      <c r="R1771" s="59"/>
      <c r="S1771" s="59"/>
      <c r="T1771" s="59"/>
      <c r="U1771" s="59"/>
    </row>
    <row r="1772" spans="1:21" ht="12.75" hidden="1" customHeight="1" outlineLevel="1">
      <c r="A1772" s="1196"/>
      <c r="B1772" s="1196"/>
      <c r="C1772" s="1197"/>
      <c r="D1772" s="126"/>
      <c r="E1772" s="1104" t="str">
        <f xml:space="preserve"> InpActive!E$1762</f>
        <v>Current tax liabilities b/f - nominal</v>
      </c>
      <c r="F1772" s="1104">
        <f xml:space="preserve"> InpActive!F$1762</f>
        <v>0</v>
      </c>
      <c r="G1772" s="1104" t="str">
        <f xml:space="preserve"> InpActive!G$1762</f>
        <v>£m</v>
      </c>
      <c r="H1772" s="1104">
        <f xml:space="preserve"> InpActive!H$1762</f>
        <v>0</v>
      </c>
      <c r="I1772" s="1104">
        <f xml:space="preserve"> InpActive!I$1762</f>
        <v>0</v>
      </c>
      <c r="J1772" s="1104">
        <f xml:space="preserve"> InpActive!J$1762</f>
        <v>0</v>
      </c>
      <c r="K1772" s="1104">
        <f xml:space="preserve"> InpActive!K$1762</f>
        <v>0</v>
      </c>
      <c r="L1772" s="1104">
        <f xml:space="preserve"> InpActive!L$1762</f>
        <v>0</v>
      </c>
      <c r="M1772" s="1104">
        <f xml:space="preserve"> InpActive!M$1762</f>
        <v>0</v>
      </c>
      <c r="N1772" s="1104">
        <f xml:space="preserve"> InpActive!N$1762</f>
        <v>0</v>
      </c>
      <c r="O1772" s="1104">
        <f xml:space="preserve"> InpActive!O$1762</f>
        <v>0</v>
      </c>
      <c r="P1772" s="1104">
        <f xml:space="preserve"> InpActive!P$1762</f>
        <v>0</v>
      </c>
      <c r="Q1772" s="1104">
        <f xml:space="preserve"> InpActive!Q$1762</f>
        <v>0</v>
      </c>
      <c r="R1772" s="1104">
        <f xml:space="preserve"> InpActive!R$1762</f>
        <v>0</v>
      </c>
      <c r="S1772" s="1104">
        <f xml:space="preserve"> InpActive!S$1762</f>
        <v>0</v>
      </c>
      <c r="T1772" s="1104">
        <f xml:space="preserve"> InpActive!T$1762</f>
        <v>0</v>
      </c>
      <c r="U1772" s="1104">
        <f xml:space="preserve"> InpActive!U$1762</f>
        <v>0</v>
      </c>
    </row>
    <row r="1773" spans="1:21" ht="12.75" hidden="1" customHeight="1" outlineLevel="1">
      <c r="A1773" s="1117"/>
      <c r="B1773" s="1117"/>
      <c r="C1773" s="1118"/>
      <c r="D1773" s="126"/>
      <c r="E1773" s="126" t="s">
        <v>6208</v>
      </c>
      <c r="F1773" s="126"/>
      <c r="G1773" s="126" t="s">
        <v>1616</v>
      </c>
      <c r="H1773" s="126">
        <f xml:space="preserve"> SUM(J1773:U1773)</f>
        <v>0</v>
      </c>
      <c r="I1773" s="126"/>
      <c r="J1773" s="126">
        <f t="shared" ref="J1773:U1773" si="763" xml:space="preserve"> - 1 * $F1771 * J1772</f>
        <v>0</v>
      </c>
      <c r="K1773" s="126">
        <f t="shared" si="763"/>
        <v>0</v>
      </c>
      <c r="L1773" s="126">
        <f t="shared" si="763"/>
        <v>0</v>
      </c>
      <c r="M1773" s="126">
        <f t="shared" si="763"/>
        <v>0</v>
      </c>
      <c r="N1773" s="126">
        <f t="shared" si="763"/>
        <v>0</v>
      </c>
      <c r="O1773" s="126">
        <f t="shared" si="763"/>
        <v>0</v>
      </c>
      <c r="P1773" s="126">
        <f t="shared" si="763"/>
        <v>0</v>
      </c>
      <c r="Q1773" s="126">
        <f t="shared" si="763"/>
        <v>0</v>
      </c>
      <c r="R1773" s="126">
        <f t="shared" si="763"/>
        <v>0</v>
      </c>
      <c r="S1773" s="126">
        <f t="shared" si="763"/>
        <v>0</v>
      </c>
      <c r="T1773" s="126">
        <f t="shared" si="763"/>
        <v>0</v>
      </c>
      <c r="U1773" s="126">
        <f t="shared" si="763"/>
        <v>0</v>
      </c>
    </row>
    <row r="1774" spans="1:21" ht="12.75" hidden="1" customHeight="1" outlineLevel="1">
      <c r="A1774" s="176"/>
      <c r="B1774" s="176"/>
      <c r="C1774" s="593"/>
      <c r="D1774" s="177"/>
      <c r="E1774" s="112"/>
      <c r="F1774" s="112"/>
      <c r="G1774" s="112"/>
      <c r="H1774" s="112"/>
      <c r="I1774" s="112"/>
      <c r="J1774" s="112"/>
      <c r="K1774" s="112"/>
      <c r="L1774" s="112"/>
      <c r="M1774" s="112"/>
      <c r="N1774" s="112"/>
      <c r="O1774" s="112"/>
      <c r="P1774" s="112"/>
      <c r="Q1774" s="112"/>
      <c r="R1774" s="112"/>
      <c r="S1774" s="112"/>
      <c r="T1774" s="112"/>
      <c r="U1774" s="112"/>
    </row>
    <row r="1775" spans="1:21" ht="12.75" hidden="1" customHeight="1" outlineLevel="1">
      <c r="A1775" s="1117"/>
      <c r="B1775" s="1117"/>
      <c r="C1775" s="1118"/>
      <c r="D1775" s="126"/>
      <c r="E1775" s="126" t="str">
        <f t="shared" ref="E1775:U1775" si="764" xml:space="preserve"> E$1768</f>
        <v>Bio resources tax - nominal POS</v>
      </c>
      <c r="F1775" s="126">
        <f t="shared" si="764"/>
        <v>0</v>
      </c>
      <c r="G1775" s="126" t="str">
        <f t="shared" si="764"/>
        <v>£m</v>
      </c>
      <c r="H1775" s="126">
        <f t="shared" si="764"/>
        <v>4.6223696603169824</v>
      </c>
      <c r="I1775" s="126">
        <f t="shared" si="764"/>
        <v>0</v>
      </c>
      <c r="J1775" s="126">
        <f t="shared" si="764"/>
        <v>0</v>
      </c>
      <c r="K1775" s="126">
        <f t="shared" si="764"/>
        <v>0</v>
      </c>
      <c r="L1775" s="126">
        <f t="shared" si="764"/>
        <v>0</v>
      </c>
      <c r="M1775" s="126">
        <f t="shared" si="764"/>
        <v>0</v>
      </c>
      <c r="N1775" s="126">
        <f t="shared" si="764"/>
        <v>0</v>
      </c>
      <c r="O1775" s="126">
        <f t="shared" si="764"/>
        <v>0</v>
      </c>
      <c r="P1775" s="126">
        <f t="shared" si="764"/>
        <v>0</v>
      </c>
      <c r="Q1775" s="126">
        <f t="shared" si="764"/>
        <v>0.38544125729225021</v>
      </c>
      <c r="R1775" s="126">
        <f t="shared" si="764"/>
        <v>0.92723083877917178</v>
      </c>
      <c r="S1775" s="126">
        <f t="shared" si="764"/>
        <v>1.184997688935598</v>
      </c>
      <c r="T1775" s="126">
        <f t="shared" si="764"/>
        <v>1.0348292656964058</v>
      </c>
      <c r="U1775" s="126">
        <f t="shared" si="764"/>
        <v>1.0898706096135564</v>
      </c>
    </row>
    <row r="1776" spans="1:21" ht="12.75" hidden="1" customHeight="1" outlineLevel="1">
      <c r="A1776" s="1117"/>
      <c r="B1776" s="1117"/>
      <c r="C1776" s="1118"/>
      <c r="D1776" s="126"/>
      <c r="E1776" s="1104" t="str">
        <f xml:space="preserve"> InpActive!E$895</f>
        <v>Adjustment to tax payment - BR - nominal</v>
      </c>
      <c r="F1776" s="1104">
        <f xml:space="preserve"> InpActive!F$895</f>
        <v>0</v>
      </c>
      <c r="G1776" s="1104" t="str">
        <f xml:space="preserve"> InpActive!G$895</f>
        <v>£m</v>
      </c>
      <c r="H1776" s="1104">
        <f xml:space="preserve"> InpActive!H$895</f>
        <v>0</v>
      </c>
      <c r="I1776" s="1104">
        <f xml:space="preserve"> InpActive!I$895</f>
        <v>0</v>
      </c>
      <c r="J1776" s="1104" t="str">
        <f xml:space="preserve"> InpActive!J$895</f>
        <v>na</v>
      </c>
      <c r="K1776" s="1104" t="str">
        <f xml:space="preserve"> InpActive!K$895</f>
        <v>na</v>
      </c>
      <c r="L1776" s="1104" t="str">
        <f xml:space="preserve"> InpActive!L$895</f>
        <v>na</v>
      </c>
      <c r="M1776" s="1104" t="str">
        <f xml:space="preserve"> InpActive!M$895</f>
        <v>na</v>
      </c>
      <c r="N1776" s="1104" t="str">
        <f xml:space="preserve"> InpActive!N$895</f>
        <v>na</v>
      </c>
      <c r="O1776" s="1104" t="str">
        <f xml:space="preserve"> InpActive!O$895</f>
        <v>na</v>
      </c>
      <c r="P1776" s="1104" t="str">
        <f xml:space="preserve"> InpActive!P$895</f>
        <v>na</v>
      </c>
      <c r="Q1776" s="1104" t="str">
        <f xml:space="preserve"> InpActive!Q$895</f>
        <v>na</v>
      </c>
      <c r="R1776" s="1104" t="str">
        <f xml:space="preserve"> InpActive!R$895</f>
        <v>na</v>
      </c>
      <c r="S1776" s="1104" t="str">
        <f xml:space="preserve"> InpActive!S$895</f>
        <v>na</v>
      </c>
      <c r="T1776" s="1104" t="str">
        <f xml:space="preserve"> InpActive!T$895</f>
        <v>na</v>
      </c>
      <c r="U1776" s="1104" t="str">
        <f xml:space="preserve"> InpActive!U$895</f>
        <v>na</v>
      </c>
    </row>
    <row r="1777" spans="1:21" ht="12.75" hidden="1" customHeight="1" outlineLevel="1">
      <c r="A1777" s="1117"/>
      <c r="B1777" s="1117"/>
      <c r="C1777" s="1118"/>
      <c r="D1777" s="126"/>
      <c r="E1777" s="1172" t="s">
        <v>6209</v>
      </c>
      <c r="F1777" s="1172"/>
      <c r="G1777" s="1172" t="s">
        <v>1616</v>
      </c>
      <c r="H1777" s="1172">
        <f xml:space="preserve"> SUM(J1777:U1777)</f>
        <v>4.6223696603169824</v>
      </c>
      <c r="I1777" s="1172"/>
      <c r="J1777" s="1172">
        <f t="shared" ref="J1777:U1777" si="765" xml:space="preserve"> SUM(J1775:J1776)</f>
        <v>0</v>
      </c>
      <c r="K1777" s="1172">
        <f t="shared" si="765"/>
        <v>0</v>
      </c>
      <c r="L1777" s="1172">
        <f t="shared" si="765"/>
        <v>0</v>
      </c>
      <c r="M1777" s="1172">
        <f t="shared" si="765"/>
        <v>0</v>
      </c>
      <c r="N1777" s="1172">
        <f t="shared" si="765"/>
        <v>0</v>
      </c>
      <c r="O1777" s="1172">
        <f t="shared" si="765"/>
        <v>0</v>
      </c>
      <c r="P1777" s="1172">
        <f t="shared" si="765"/>
        <v>0</v>
      </c>
      <c r="Q1777" s="1172">
        <f t="shared" si="765"/>
        <v>0.38544125729225021</v>
      </c>
      <c r="R1777" s="1172">
        <f t="shared" si="765"/>
        <v>0.92723083877917178</v>
      </c>
      <c r="S1777" s="1172">
        <f t="shared" si="765"/>
        <v>1.184997688935598</v>
      </c>
      <c r="T1777" s="1172">
        <f t="shared" si="765"/>
        <v>1.0348292656964058</v>
      </c>
      <c r="U1777" s="1172">
        <f t="shared" si="765"/>
        <v>1.0898706096135564</v>
      </c>
    </row>
    <row r="1778" spans="1:21" ht="12.75" hidden="1" customHeight="1" outlineLevel="1">
      <c r="A1778" s="1117"/>
      <c r="B1778" s="1117"/>
      <c r="C1778" s="1118"/>
      <c r="D1778" s="126"/>
      <c r="E1778" s="1105" t="str">
        <f xml:space="preserve"> LEFT(E1777, LEN(E1777) - 4)</f>
        <v>Tax paid - BR - nominal</v>
      </c>
      <c r="F1778" s="1105" t="s">
        <v>167</v>
      </c>
      <c r="G1778" s="1105" t="str">
        <f xml:space="preserve"> G1777</f>
        <v>£m</v>
      </c>
      <c r="H1778" s="1105">
        <f xml:space="preserve"> SUM(J1778:U1778)</f>
        <v>-4.6223696603169824</v>
      </c>
      <c r="I1778" s="1105"/>
      <c r="J1778" s="1105">
        <f t="shared" ref="J1778:U1778" si="766" xml:space="preserve"> -1 * J1777</f>
        <v>0</v>
      </c>
      <c r="K1778" s="1105">
        <f t="shared" si="766"/>
        <v>0</v>
      </c>
      <c r="L1778" s="1105">
        <f t="shared" si="766"/>
        <v>0</v>
      </c>
      <c r="M1778" s="1105">
        <f t="shared" si="766"/>
        <v>0</v>
      </c>
      <c r="N1778" s="1105">
        <f t="shared" si="766"/>
        <v>0</v>
      </c>
      <c r="O1778" s="1105">
        <f t="shared" si="766"/>
        <v>0</v>
      </c>
      <c r="P1778" s="1105">
        <f t="shared" si="766"/>
        <v>0</v>
      </c>
      <c r="Q1778" s="1105">
        <f t="shared" si="766"/>
        <v>-0.38544125729225021</v>
      </c>
      <c r="R1778" s="1105">
        <f t="shared" si="766"/>
        <v>-0.92723083877917178</v>
      </c>
      <c r="S1778" s="1105">
        <f t="shared" si="766"/>
        <v>-1.184997688935598</v>
      </c>
      <c r="T1778" s="1105">
        <f t="shared" si="766"/>
        <v>-1.0348292656964058</v>
      </c>
      <c r="U1778" s="1105">
        <f t="shared" si="766"/>
        <v>-1.0898706096135564</v>
      </c>
    </row>
    <row r="1779" spans="1:21" ht="12.75" hidden="1" customHeight="1" outlineLevel="1"/>
    <row r="1780" spans="1:21" ht="12.75" hidden="1" customHeight="1" outlineLevel="1">
      <c r="C1780" s="50" t="s">
        <v>6210</v>
      </c>
      <c r="H1780" s="45"/>
      <c r="I1780" s="45"/>
      <c r="J1780" s="45"/>
      <c r="K1780" s="45"/>
      <c r="L1780" s="45"/>
      <c r="M1780" s="45"/>
      <c r="N1780" s="45"/>
      <c r="O1780" s="45"/>
      <c r="P1780" s="45"/>
      <c r="Q1780" s="45"/>
      <c r="R1780" s="45"/>
      <c r="S1780" s="45"/>
      <c r="T1780" s="45"/>
      <c r="U1780" s="45"/>
    </row>
    <row r="1781" spans="1:21" ht="12.75" hidden="1" customHeight="1" outlineLevel="1">
      <c r="A1781" s="1130"/>
      <c r="B1781" s="1130"/>
      <c r="C1781" s="1131"/>
      <c r="D1781" s="1132"/>
      <c r="E1781" s="1132" t="str">
        <f t="shared" ref="E1781:U1781" si="767" xml:space="preserve"> E$1773</f>
        <v>Current tax liabilities using water proportion of RCV Bf - BR - nominal</v>
      </c>
      <c r="F1781" s="1132">
        <f t="shared" si="767"/>
        <v>0</v>
      </c>
      <c r="G1781" s="1132" t="str">
        <f t="shared" si="767"/>
        <v>£m</v>
      </c>
      <c r="H1781" s="1132">
        <f t="shared" si="767"/>
        <v>0</v>
      </c>
      <c r="I1781" s="1132">
        <f t="shared" si="767"/>
        <v>0</v>
      </c>
      <c r="J1781" s="1132">
        <f t="shared" si="767"/>
        <v>0</v>
      </c>
      <c r="K1781" s="1132">
        <f t="shared" si="767"/>
        <v>0</v>
      </c>
      <c r="L1781" s="1132">
        <f t="shared" si="767"/>
        <v>0</v>
      </c>
      <c r="M1781" s="1132">
        <f t="shared" si="767"/>
        <v>0</v>
      </c>
      <c r="N1781" s="1132">
        <f t="shared" si="767"/>
        <v>0</v>
      </c>
      <c r="O1781" s="1132">
        <f t="shared" si="767"/>
        <v>0</v>
      </c>
      <c r="P1781" s="1132">
        <f t="shared" si="767"/>
        <v>0</v>
      </c>
      <c r="Q1781" s="1132">
        <f t="shared" si="767"/>
        <v>0</v>
      </c>
      <c r="R1781" s="1132">
        <f t="shared" si="767"/>
        <v>0</v>
      </c>
      <c r="S1781" s="1132">
        <f t="shared" si="767"/>
        <v>0</v>
      </c>
      <c r="T1781" s="1132">
        <f t="shared" si="767"/>
        <v>0</v>
      </c>
      <c r="U1781" s="1132">
        <f t="shared" si="767"/>
        <v>0</v>
      </c>
    </row>
    <row r="1782" spans="1:21" ht="12.75" hidden="1" customHeight="1" outlineLevel="1">
      <c r="E1782" s="112" t="str">
        <f xml:space="preserve"> Time!E$63</f>
        <v>Last pre-forecast period flag</v>
      </c>
      <c r="F1782" s="112">
        <f xml:space="preserve"> Time!F$63</f>
        <v>0</v>
      </c>
      <c r="G1782" s="112" t="str">
        <f xml:space="preserve"> Time!G$63</f>
        <v>flag</v>
      </c>
      <c r="H1782" s="112">
        <f xml:space="preserve"> Time!H$63</f>
        <v>1</v>
      </c>
      <c r="I1782" s="112">
        <f xml:space="preserve"> Time!I$63</f>
        <v>0</v>
      </c>
      <c r="J1782" s="112">
        <f xml:space="preserve"> Time!J$63</f>
        <v>0</v>
      </c>
      <c r="K1782" s="112">
        <f xml:space="preserve"> Time!K$63</f>
        <v>1</v>
      </c>
      <c r="L1782" s="112">
        <f xml:space="preserve"> Time!L$63</f>
        <v>0</v>
      </c>
      <c r="M1782" s="112">
        <f xml:space="preserve"> Time!M$63</f>
        <v>0</v>
      </c>
      <c r="N1782" s="112">
        <f xml:space="preserve"> Time!N$63</f>
        <v>0</v>
      </c>
      <c r="O1782" s="112">
        <f xml:space="preserve"> Time!O$63</f>
        <v>0</v>
      </c>
      <c r="P1782" s="112">
        <f xml:space="preserve"> Time!P$63</f>
        <v>0</v>
      </c>
      <c r="Q1782" s="112">
        <f xml:space="preserve"> Time!Q$63</f>
        <v>0</v>
      </c>
      <c r="R1782" s="112">
        <f xml:space="preserve"> Time!R$63</f>
        <v>0</v>
      </c>
      <c r="S1782" s="112">
        <f xml:space="preserve"> Time!S$63</f>
        <v>0</v>
      </c>
      <c r="T1782" s="112">
        <f xml:space="preserve"> Time!T$63</f>
        <v>0</v>
      </c>
      <c r="U1782" s="112">
        <f xml:space="preserve"> Time!U$63</f>
        <v>0</v>
      </c>
    </row>
    <row r="1783" spans="1:21" ht="12.75" hidden="1" customHeight="1" outlineLevel="1">
      <c r="H1783" s="45"/>
      <c r="I1783" s="45"/>
      <c r="J1783" s="45"/>
      <c r="K1783" s="45"/>
      <c r="L1783" s="45"/>
      <c r="M1783" s="45"/>
      <c r="N1783" s="45"/>
      <c r="O1783" s="45"/>
      <c r="P1783" s="45"/>
      <c r="Q1783" s="45"/>
      <c r="R1783" s="45"/>
      <c r="S1783" s="45"/>
      <c r="T1783" s="45"/>
      <c r="U1783" s="45"/>
    </row>
    <row r="1784" spans="1:21" ht="12.75" hidden="1" customHeight="1" outlineLevel="1">
      <c r="A1784" s="1117"/>
      <c r="B1784" s="1117"/>
      <c r="C1784" s="1118"/>
      <c r="D1784" s="126"/>
      <c r="E1784" s="126" t="s">
        <v>6211</v>
      </c>
      <c r="F1784" s="126"/>
      <c r="G1784" s="126" t="s">
        <v>1616</v>
      </c>
      <c r="H1784" s="126"/>
      <c r="I1784" s="126"/>
      <c r="J1784" s="126">
        <f t="shared" ref="J1784:U1784" si="768" xml:space="preserve"> I1787</f>
        <v>0</v>
      </c>
      <c r="K1784" s="126">
        <f t="shared" si="768"/>
        <v>0</v>
      </c>
      <c r="L1784" s="126">
        <f t="shared" si="768"/>
        <v>0</v>
      </c>
      <c r="M1784" s="126">
        <f t="shared" si="768"/>
        <v>0</v>
      </c>
      <c r="N1784" s="126">
        <f t="shared" si="768"/>
        <v>0</v>
      </c>
      <c r="O1784" s="126">
        <f t="shared" si="768"/>
        <v>0</v>
      </c>
      <c r="P1784" s="126">
        <f t="shared" si="768"/>
        <v>0</v>
      </c>
      <c r="Q1784" s="126">
        <f t="shared" si="768"/>
        <v>0</v>
      </c>
      <c r="R1784" s="126">
        <f t="shared" si="768"/>
        <v>0</v>
      </c>
      <c r="S1784" s="126">
        <f t="shared" si="768"/>
        <v>0</v>
      </c>
      <c r="T1784" s="126">
        <f t="shared" si="768"/>
        <v>0</v>
      </c>
      <c r="U1784" s="126">
        <f t="shared" si="768"/>
        <v>0</v>
      </c>
    </row>
    <row r="1785" spans="1:21" ht="12.75" hidden="1" customHeight="1" outlineLevel="1">
      <c r="A1785" s="1117"/>
      <c r="B1785" s="1117"/>
      <c r="C1785" s="1118"/>
      <c r="D1785" s="1283" t="s">
        <v>3937</v>
      </c>
      <c r="E1785" s="126" t="str">
        <f t="shared" ref="E1785:U1785" si="769" xml:space="preserve"> E$1768</f>
        <v>Bio resources tax - nominal POS</v>
      </c>
      <c r="F1785" s="126">
        <f t="shared" si="769"/>
        <v>0</v>
      </c>
      <c r="G1785" s="126" t="str">
        <f t="shared" si="769"/>
        <v>£m</v>
      </c>
      <c r="H1785" s="126">
        <f t="shared" si="769"/>
        <v>4.6223696603169824</v>
      </c>
      <c r="I1785" s="126">
        <f t="shared" si="769"/>
        <v>0</v>
      </c>
      <c r="J1785" s="126">
        <f t="shared" si="769"/>
        <v>0</v>
      </c>
      <c r="K1785" s="126">
        <f t="shared" si="769"/>
        <v>0</v>
      </c>
      <c r="L1785" s="126">
        <f t="shared" si="769"/>
        <v>0</v>
      </c>
      <c r="M1785" s="126">
        <f t="shared" si="769"/>
        <v>0</v>
      </c>
      <c r="N1785" s="126">
        <f t="shared" si="769"/>
        <v>0</v>
      </c>
      <c r="O1785" s="126">
        <f t="shared" si="769"/>
        <v>0</v>
      </c>
      <c r="P1785" s="126">
        <f t="shared" si="769"/>
        <v>0</v>
      </c>
      <c r="Q1785" s="126">
        <f t="shared" si="769"/>
        <v>0.38544125729225021</v>
      </c>
      <c r="R1785" s="126">
        <f t="shared" si="769"/>
        <v>0.92723083877917178</v>
      </c>
      <c r="S1785" s="126">
        <f t="shared" si="769"/>
        <v>1.184997688935598</v>
      </c>
      <c r="T1785" s="126">
        <f t="shared" si="769"/>
        <v>1.0348292656964058</v>
      </c>
      <c r="U1785" s="126">
        <f t="shared" si="769"/>
        <v>1.0898706096135564</v>
      </c>
    </row>
    <row r="1786" spans="1:21" ht="12.75" hidden="1" customHeight="1" outlineLevel="1">
      <c r="A1786" s="1117"/>
      <c r="B1786" s="1117"/>
      <c r="C1786" s="1118"/>
      <c r="D1786" s="1283" t="s">
        <v>4437</v>
      </c>
      <c r="E1786" s="126" t="str">
        <f t="shared" ref="E1786:U1786" si="770" xml:space="preserve"> E$1777</f>
        <v>Tax paid - BR - nominal POS</v>
      </c>
      <c r="F1786" s="126">
        <f t="shared" si="770"/>
        <v>0</v>
      </c>
      <c r="G1786" s="126" t="str">
        <f t="shared" si="770"/>
        <v>£m</v>
      </c>
      <c r="H1786" s="126">
        <f t="shared" si="770"/>
        <v>4.6223696603169824</v>
      </c>
      <c r="I1786" s="126">
        <f t="shared" si="770"/>
        <v>0</v>
      </c>
      <c r="J1786" s="126">
        <f t="shared" si="770"/>
        <v>0</v>
      </c>
      <c r="K1786" s="126">
        <f t="shared" si="770"/>
        <v>0</v>
      </c>
      <c r="L1786" s="126">
        <f t="shared" si="770"/>
        <v>0</v>
      </c>
      <c r="M1786" s="126">
        <f t="shared" si="770"/>
        <v>0</v>
      </c>
      <c r="N1786" s="126">
        <f t="shared" si="770"/>
        <v>0</v>
      </c>
      <c r="O1786" s="126">
        <f t="shared" si="770"/>
        <v>0</v>
      </c>
      <c r="P1786" s="126">
        <f t="shared" si="770"/>
        <v>0</v>
      </c>
      <c r="Q1786" s="126">
        <f t="shared" si="770"/>
        <v>0.38544125729225021</v>
      </c>
      <c r="R1786" s="126">
        <f t="shared" si="770"/>
        <v>0.92723083877917178</v>
      </c>
      <c r="S1786" s="126">
        <f t="shared" si="770"/>
        <v>1.184997688935598</v>
      </c>
      <c r="T1786" s="126">
        <f t="shared" si="770"/>
        <v>1.0348292656964058</v>
      </c>
      <c r="U1786" s="126">
        <f t="shared" si="770"/>
        <v>1.0898706096135564</v>
      </c>
    </row>
    <row r="1787" spans="1:21" ht="12.75" hidden="1" customHeight="1" outlineLevel="1">
      <c r="A1787" s="1219"/>
      <c r="B1787" s="1219"/>
      <c r="C1787" s="1220"/>
      <c r="D1787" s="1183"/>
      <c r="E1787" s="1222" t="s">
        <v>6212</v>
      </c>
      <c r="F1787" s="1222" t="s">
        <v>163</v>
      </c>
      <c r="G1787" s="1222" t="s">
        <v>1616</v>
      </c>
      <c r="H1787" s="1222"/>
      <c r="I1787" s="1223"/>
      <c r="J1787" s="1222">
        <f t="shared" ref="J1787:U1787" si="771" xml:space="preserve"> IF(J1782 = 1, J1781, J1784 + J1785 - J1786)</f>
        <v>0</v>
      </c>
      <c r="K1787" s="1222">
        <f t="shared" si="771"/>
        <v>0</v>
      </c>
      <c r="L1787" s="1222">
        <f t="shared" si="771"/>
        <v>0</v>
      </c>
      <c r="M1787" s="1222">
        <f t="shared" si="771"/>
        <v>0</v>
      </c>
      <c r="N1787" s="1222">
        <f t="shared" si="771"/>
        <v>0</v>
      </c>
      <c r="O1787" s="1222">
        <f t="shared" si="771"/>
        <v>0</v>
      </c>
      <c r="P1787" s="1222">
        <f t="shared" si="771"/>
        <v>0</v>
      </c>
      <c r="Q1787" s="1222">
        <f t="shared" si="771"/>
        <v>0</v>
      </c>
      <c r="R1787" s="1222">
        <f t="shared" si="771"/>
        <v>0</v>
      </c>
      <c r="S1787" s="1222">
        <f t="shared" si="771"/>
        <v>0</v>
      </c>
      <c r="T1787" s="1222">
        <f t="shared" si="771"/>
        <v>0</v>
      </c>
      <c r="U1787" s="1222">
        <f t="shared" si="771"/>
        <v>0</v>
      </c>
    </row>
    <row r="1788" spans="1:21" ht="12.75" hidden="1" customHeight="1" outlineLevel="1"/>
    <row r="1790" spans="1:21" s="583" customFormat="1" ht="15" customHeight="1" collapsed="1">
      <c r="A1790" s="579" t="s">
        <v>3482</v>
      </c>
      <c r="B1790" s="579"/>
      <c r="C1790" s="582"/>
      <c r="D1790" s="1442"/>
      <c r="E1790" s="579"/>
      <c r="F1790" s="579"/>
      <c r="G1790" s="579"/>
      <c r="H1790" s="579"/>
      <c r="I1790" s="579"/>
      <c r="J1790" s="579"/>
      <c r="K1790" s="579"/>
      <c r="L1790" s="579"/>
      <c r="M1790" s="579"/>
      <c r="N1790" s="579"/>
      <c r="O1790" s="579"/>
      <c r="P1790" s="579"/>
      <c r="Q1790" s="579"/>
      <c r="R1790" s="579"/>
      <c r="S1790" s="579"/>
      <c r="T1790" s="579"/>
      <c r="U1790" s="579"/>
    </row>
    <row r="1791" spans="1:21" ht="12.75" hidden="1" customHeight="1" outlineLevel="1"/>
    <row r="1792" spans="1:21" ht="12.75" hidden="1" customHeight="1" outlineLevel="1">
      <c r="A1792" s="1117"/>
      <c r="B1792" s="1117"/>
      <c r="C1792" s="1118"/>
      <c r="D1792" s="1283"/>
      <c r="E1792" s="126" t="str">
        <f t="shared" ref="E1792:U1792" si="772" xml:space="preserve"> E$1521</f>
        <v>Capital allowances - BR - nominal</v>
      </c>
      <c r="F1792" s="126">
        <f t="shared" si="772"/>
        <v>0</v>
      </c>
      <c r="G1792" s="126" t="str">
        <f t="shared" si="772"/>
        <v>£m</v>
      </c>
      <c r="H1792" s="126">
        <f t="shared" si="772"/>
        <v>-188.31417012062283</v>
      </c>
      <c r="I1792" s="126">
        <f t="shared" si="772"/>
        <v>0</v>
      </c>
      <c r="J1792" s="126">
        <f t="shared" si="772"/>
        <v>0</v>
      </c>
      <c r="K1792" s="126">
        <f t="shared" si="772"/>
        <v>0</v>
      </c>
      <c r="L1792" s="126">
        <f t="shared" si="772"/>
        <v>-19.320164582108003</v>
      </c>
      <c r="M1792" s="126">
        <f t="shared" si="772"/>
        <v>-19.419585318389444</v>
      </c>
      <c r="N1792" s="126">
        <f t="shared" si="772"/>
        <v>-19.53284028572336</v>
      </c>
      <c r="O1792" s="126">
        <f t="shared" si="772"/>
        <v>-18.696613098485351</v>
      </c>
      <c r="P1792" s="126">
        <f t="shared" si="772"/>
        <v>-18.893185116943378</v>
      </c>
      <c r="Q1792" s="126">
        <f t="shared" si="772"/>
        <v>-18.056465351126459</v>
      </c>
      <c r="R1792" s="126">
        <f t="shared" si="772"/>
        <v>-18.213688219597124</v>
      </c>
      <c r="S1792" s="126">
        <f t="shared" si="772"/>
        <v>-19.225728780462603</v>
      </c>
      <c r="T1792" s="126">
        <f t="shared" si="772"/>
        <v>-18.670180872497461</v>
      </c>
      <c r="U1792" s="126">
        <f t="shared" si="772"/>
        <v>-18.285718495289647</v>
      </c>
    </row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3" xml:space="preserve"> E$1172</f>
        <v>Wholesale fixed assets depreciation - BR - nominal</v>
      </c>
      <c r="F1793" s="126" t="str">
        <f t="shared" si="773"/>
        <v>PL</v>
      </c>
      <c r="G1793" s="126" t="str">
        <f t="shared" si="773"/>
        <v>£m</v>
      </c>
      <c r="H1793" s="126">
        <f t="shared" si="773"/>
        <v>-266.79851575010355</v>
      </c>
      <c r="I1793" s="126">
        <f t="shared" si="773"/>
        <v>0</v>
      </c>
      <c r="J1793" s="126">
        <f t="shared" si="773"/>
        <v>0</v>
      </c>
      <c r="K1793" s="126">
        <f t="shared" si="773"/>
        <v>0</v>
      </c>
      <c r="L1793" s="126">
        <f t="shared" si="773"/>
        <v>-22.891510876628672</v>
      </c>
      <c r="M1793" s="126">
        <f t="shared" si="773"/>
        <v>-23.789169009245128</v>
      </c>
      <c r="N1793" s="126">
        <f t="shared" si="773"/>
        <v>-24.699291282719237</v>
      </c>
      <c r="O1793" s="126">
        <f t="shared" si="773"/>
        <v>-25.424450962670591</v>
      </c>
      <c r="P1793" s="126">
        <f t="shared" si="773"/>
        <v>-26.173332267530792</v>
      </c>
      <c r="Q1793" s="126">
        <f t="shared" si="773"/>
        <v>-26.957357427582505</v>
      </c>
      <c r="R1793" s="126">
        <f t="shared" si="773"/>
        <v>-27.776823922599327</v>
      </c>
      <c r="S1793" s="126">
        <f t="shared" si="773"/>
        <v>-28.821286034625683</v>
      </c>
      <c r="T1793" s="126">
        <f t="shared" si="773"/>
        <v>-29.7530724108044</v>
      </c>
      <c r="U1793" s="126">
        <f t="shared" si="773"/>
        <v>-30.512221555697227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4" xml:space="preserve"> E$1632</f>
        <v>Finance lease depreciation - BR - nominal</v>
      </c>
      <c r="F1794" s="126">
        <f t="shared" si="774"/>
        <v>0</v>
      </c>
      <c r="G1794" s="126" t="str">
        <f t="shared" si="774"/>
        <v>£m</v>
      </c>
      <c r="H1794" s="126">
        <f t="shared" si="774"/>
        <v>0</v>
      </c>
      <c r="I1794" s="126">
        <f t="shared" si="774"/>
        <v>0</v>
      </c>
      <c r="J1794" s="126">
        <f t="shared" si="774"/>
        <v>0</v>
      </c>
      <c r="K1794" s="126">
        <f t="shared" si="774"/>
        <v>0</v>
      </c>
      <c r="L1794" s="126">
        <f t="shared" si="774"/>
        <v>0</v>
      </c>
      <c r="M1794" s="126">
        <f t="shared" si="774"/>
        <v>0</v>
      </c>
      <c r="N1794" s="126">
        <f t="shared" si="774"/>
        <v>0</v>
      </c>
      <c r="O1794" s="126">
        <f t="shared" si="774"/>
        <v>0</v>
      </c>
      <c r="P1794" s="126">
        <f t="shared" si="774"/>
        <v>0</v>
      </c>
      <c r="Q1794" s="126">
        <f t="shared" si="774"/>
        <v>0</v>
      </c>
      <c r="R1794" s="126">
        <f t="shared" si="774"/>
        <v>0</v>
      </c>
      <c r="S1794" s="126">
        <f t="shared" si="774"/>
        <v>0</v>
      </c>
      <c r="T1794" s="126">
        <f t="shared" si="774"/>
        <v>0</v>
      </c>
      <c r="U1794" s="126">
        <f t="shared" si="774"/>
        <v>0</v>
      </c>
    </row>
    <row r="1795" spans="1:21" ht="12.75" hidden="1" customHeight="1" outlineLevel="1">
      <c r="A1795" s="1117"/>
      <c r="B1795" s="1117"/>
      <c r="C1795" s="1118"/>
      <c r="D1795" s="1283"/>
      <c r="E1795" s="126" t="s">
        <v>6213</v>
      </c>
      <c r="F1795" s="126"/>
      <c r="G1795" s="126" t="s">
        <v>1616</v>
      </c>
      <c r="H1795" s="126">
        <f xml:space="preserve"> SUM(J1795:U1795)</f>
        <v>78.484345629480728</v>
      </c>
      <c r="I1795" s="126"/>
      <c r="J1795" s="126">
        <f t="shared" ref="J1795:U1795" si="775" xml:space="preserve"> J1792 - (J1793 - J1794)</f>
        <v>0</v>
      </c>
      <c r="K1795" s="126">
        <f t="shared" si="775"/>
        <v>0</v>
      </c>
      <c r="L1795" s="126">
        <f t="shared" si="775"/>
        <v>3.5713462945206693</v>
      </c>
      <c r="M1795" s="126">
        <f t="shared" si="775"/>
        <v>4.3695836908556842</v>
      </c>
      <c r="N1795" s="126">
        <f t="shared" si="775"/>
        <v>5.1664509969958772</v>
      </c>
      <c r="O1795" s="126">
        <f t="shared" si="775"/>
        <v>6.7278378641852399</v>
      </c>
      <c r="P1795" s="126">
        <f t="shared" si="775"/>
        <v>7.280147150587414</v>
      </c>
      <c r="Q1795" s="126">
        <f t="shared" si="775"/>
        <v>8.9008920764560457</v>
      </c>
      <c r="R1795" s="126">
        <f t="shared" si="775"/>
        <v>9.5631357030022031</v>
      </c>
      <c r="S1795" s="126">
        <f t="shared" si="775"/>
        <v>9.5955572541630794</v>
      </c>
      <c r="T1795" s="126">
        <f t="shared" si="775"/>
        <v>11.082891538306939</v>
      </c>
      <c r="U1795" s="126">
        <f t="shared" si="775"/>
        <v>12.22650306040758</v>
      </c>
    </row>
    <row r="1796" spans="1:21" ht="12.75" hidden="1" customHeight="1" outlineLevel="1">
      <c r="A1796" s="74"/>
      <c r="B1796" s="74"/>
      <c r="C1796" s="44"/>
      <c r="D1796" s="97"/>
      <c r="E1796" s="45"/>
      <c r="F1796" s="45"/>
      <c r="G1796" s="45"/>
      <c r="H1796" s="45"/>
      <c r="I1796" s="45"/>
      <c r="J1796" s="45"/>
      <c r="K1796" s="45"/>
      <c r="L1796" s="45"/>
      <c r="M1796" s="45"/>
      <c r="N1796" s="45"/>
      <c r="O1796" s="45"/>
      <c r="P1796" s="45"/>
      <c r="Q1796" s="45"/>
      <c r="R1796" s="45"/>
      <c r="S1796" s="45"/>
      <c r="T1796" s="45"/>
      <c r="U1796" s="45"/>
    </row>
    <row r="1797" spans="1:21" ht="12.75" hidden="1" customHeight="1" outlineLevel="1">
      <c r="A1797" s="1117"/>
      <c r="B1797" s="1117"/>
      <c r="C1797" s="1118"/>
      <c r="D1797" s="1283"/>
      <c r="E1797" s="1104" t="str">
        <f xml:space="preserve"> InpActive!E$901</f>
        <v>Charge for DB schemes ~ wholesale wastewater bioresources</v>
      </c>
      <c r="F1797" s="1104">
        <f xml:space="preserve"> InpActive!F$901</f>
        <v>0</v>
      </c>
      <c r="G1797" s="1104" t="str">
        <f xml:space="preserve"> InpActive!G$901</f>
        <v>£m</v>
      </c>
      <c r="H1797" s="1104">
        <f xml:space="preserve"> InpActive!H$901</f>
        <v>0</v>
      </c>
      <c r="I1797" s="1104">
        <f xml:space="preserve"> InpActive!I$901</f>
        <v>0</v>
      </c>
      <c r="J1797" s="1104">
        <f xml:space="preserve"> InpActive!J$901</f>
        <v>0</v>
      </c>
      <c r="K1797" s="1104">
        <f xml:space="preserve"> InpActive!K$901</f>
        <v>0</v>
      </c>
      <c r="L1797" s="1104">
        <f xml:space="preserve"> InpActive!L$901</f>
        <v>0</v>
      </c>
      <c r="M1797" s="1104">
        <f xml:space="preserve"> InpActive!M$901</f>
        <v>0</v>
      </c>
      <c r="N1797" s="1104">
        <f xml:space="preserve"> InpActive!N$901</f>
        <v>0</v>
      </c>
      <c r="O1797" s="1104">
        <f xml:space="preserve"> InpActive!O$901</f>
        <v>0</v>
      </c>
      <c r="P1797" s="1104">
        <f xml:space="preserve"> InpActive!P$901</f>
        <v>0</v>
      </c>
      <c r="Q1797" s="1104">
        <f xml:space="preserve"> InpActive!Q$901</f>
        <v>0</v>
      </c>
      <c r="R1797" s="1104">
        <f xml:space="preserve"> InpActive!R$901</f>
        <v>0</v>
      </c>
      <c r="S1797" s="1104">
        <f xml:space="preserve"> InpActive!S$901</f>
        <v>0</v>
      </c>
      <c r="T1797" s="1104">
        <f xml:space="preserve"> InpActive!T$901</f>
        <v>0</v>
      </c>
      <c r="U1797" s="1104">
        <f xml:space="preserve"> InpActive!U$901</f>
        <v>0</v>
      </c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902</f>
        <v>Charge for DC schemes ~ wholesale wastewater bioresources</v>
      </c>
      <c r="F1798" s="1104">
        <f xml:space="preserve"> InpActive!F$902</f>
        <v>0</v>
      </c>
      <c r="G1798" s="1104" t="str">
        <f xml:space="preserve"> InpActive!G$902</f>
        <v>£m</v>
      </c>
      <c r="H1798" s="1104">
        <f xml:space="preserve"> InpActive!H$902</f>
        <v>78.162648244264247</v>
      </c>
      <c r="I1798" s="1104">
        <f xml:space="preserve"> InpActive!I$902</f>
        <v>0</v>
      </c>
      <c r="J1798" s="1104">
        <f xml:space="preserve"> InpActive!J$902</f>
        <v>6.1710403713333477</v>
      </c>
      <c r="K1798" s="1104">
        <f xml:space="preserve"> InpActive!K$902</f>
        <v>6.3561715824733485</v>
      </c>
      <c r="L1798" s="1104">
        <f xml:space="preserve"> InpActive!L$902</f>
        <v>6.3476125980789382</v>
      </c>
      <c r="M1798" s="1104">
        <f xml:space="preserve"> InpActive!M$902</f>
        <v>6.4502177533691984</v>
      </c>
      <c r="N1798" s="1104">
        <f xml:space="preserve"> InpActive!N$902</f>
        <v>6.5556781382693758</v>
      </c>
      <c r="O1798" s="1104">
        <f xml:space="preserve"> InpActive!O$902</f>
        <v>6.6704939491109814</v>
      </c>
      <c r="P1798" s="1104">
        <f xml:space="preserve"> InpActive!P$902</f>
        <v>6.79371570640029</v>
      </c>
      <c r="Q1798" s="1104">
        <f xml:space="preserve"> InpActive!Q$902</f>
        <v>6.5635436290457561</v>
      </c>
      <c r="R1798" s="1104">
        <f xml:space="preserve"> InpActive!R$902</f>
        <v>6.5635436290457561</v>
      </c>
      <c r="S1798" s="1104">
        <f xml:space="preserve"> InpActive!S$902</f>
        <v>6.5635436290457561</v>
      </c>
      <c r="T1798" s="1104">
        <f xml:space="preserve"> InpActive!T$902</f>
        <v>6.5635436290457561</v>
      </c>
      <c r="U1798" s="1104">
        <f xml:space="preserve"> InpActive!U$902</f>
        <v>6.5635436290457561</v>
      </c>
    </row>
    <row r="1799" spans="1:21" ht="12.75" hidden="1" customHeight="1" outlineLevel="1">
      <c r="A1799" s="74"/>
      <c r="B1799" s="74"/>
      <c r="C1799" s="44"/>
      <c r="D1799" s="97"/>
      <c r="E1799" s="47" t="str">
        <f xml:space="preserve"> Index!E$81</f>
        <v>CPI(H): Fin year average - inflate from base year 2017-18 average</v>
      </c>
      <c r="F1799" s="47">
        <f xml:space="preserve"> Index!F$81</f>
        <v>0</v>
      </c>
      <c r="G1799" s="47" t="str">
        <f xml:space="preserve"> Index!G$81</f>
        <v>%</v>
      </c>
      <c r="H1799" s="47">
        <f xml:space="preserve"> Index!H$81</f>
        <v>0</v>
      </c>
      <c r="I1799" s="47">
        <f xml:space="preserve"> Index!I$81</f>
        <v>0</v>
      </c>
      <c r="J1799" s="47">
        <f xml:space="preserve"> Index!J$81</f>
        <v>1.0240000000000002</v>
      </c>
      <c r="K1799" s="47">
        <f xml:space="preserve"> Index!K$81</f>
        <v>1.045504</v>
      </c>
      <c r="L1799" s="47">
        <f xml:space="preserve"> Index!L$81</f>
        <v>1.0664140800000002</v>
      </c>
      <c r="M1799" s="47">
        <f xml:space="preserve"> Index!M$81</f>
        <v>1.0877423616000002</v>
      </c>
      <c r="N1799" s="47">
        <f xml:space="preserve"> Index!N$81</f>
        <v>1.1094972088320003</v>
      </c>
      <c r="O1799" s="47">
        <f xml:space="preserve"> Index!O$81</f>
        <v>1.1316871530086403</v>
      </c>
      <c r="P1799" s="47">
        <f xml:space="preserve"> Index!P$81</f>
        <v>1.1543208960688132</v>
      </c>
      <c r="Q1799" s="47">
        <f xml:space="preserve"> Index!Q$81</f>
        <v>1.1774073139901893</v>
      </c>
      <c r="R1799" s="47">
        <f xml:space="preserve"> Index!R$81</f>
        <v>1.200955460269993</v>
      </c>
      <c r="S1799" s="47">
        <f xml:space="preserve"> Index!S$81</f>
        <v>1.2249745694753928</v>
      </c>
      <c r="T1799" s="47">
        <f xml:space="preserve"> Index!T$81</f>
        <v>1.2494740608649004</v>
      </c>
      <c r="U1799" s="47">
        <f xml:space="preserve"> Index!U$81</f>
        <v>1.2744635420821988</v>
      </c>
    </row>
    <row r="1800" spans="1:21" ht="12.75" hidden="1" customHeight="1" outlineLevel="1">
      <c r="A1800" s="1117"/>
      <c r="B1800" s="1117"/>
      <c r="C1800" s="1118"/>
      <c r="D1800" s="1283"/>
      <c r="E1800" s="126" t="s">
        <v>6214</v>
      </c>
      <c r="F1800" s="1155"/>
      <c r="G1800" s="126" t="s">
        <v>1616</v>
      </c>
      <c r="H1800" s="126">
        <f xml:space="preserve"> SUM(J1800:U1800)</f>
        <v>89.631090039669488</v>
      </c>
      <c r="I1800" s="126"/>
      <c r="J1800" s="126">
        <f t="shared" ref="J1800:U1800" si="776" xml:space="preserve"> SUM(J1797:J1798) * J1799</f>
        <v>6.3191453402453499</v>
      </c>
      <c r="K1800" s="126">
        <f t="shared" si="776"/>
        <v>6.6454028141622157</v>
      </c>
      <c r="L1800" s="126">
        <f t="shared" si="776"/>
        <v>6.7691834489767615</v>
      </c>
      <c r="M1800" s="126">
        <f t="shared" si="776"/>
        <v>7.0161750918840591</v>
      </c>
      <c r="N1800" s="126">
        <f t="shared" si="776"/>
        <v>7.2735065964108365</v>
      </c>
      <c r="O1800" s="126">
        <f t="shared" si="776"/>
        <v>7.5489123064307684</v>
      </c>
      <c r="P1800" s="126">
        <f t="shared" si="776"/>
        <v>7.8421280018487529</v>
      </c>
      <c r="Q1800" s="126">
        <f t="shared" si="776"/>
        <v>7.7279642745321828</v>
      </c>
      <c r="R1800" s="126">
        <f t="shared" si="776"/>
        <v>7.8825235600228263</v>
      </c>
      <c r="S1800" s="126">
        <f t="shared" si="776"/>
        <v>8.0401740312232821</v>
      </c>
      <c r="T1800" s="126">
        <f t="shared" si="776"/>
        <v>8.2009775118477464</v>
      </c>
      <c r="U1800" s="126">
        <f t="shared" si="776"/>
        <v>8.3649970620847043</v>
      </c>
    </row>
    <row r="1801" spans="1:21" ht="12.75" hidden="1" customHeight="1" outlineLevel="1">
      <c r="A1801" s="74"/>
      <c r="B1801" s="74"/>
      <c r="C1801" s="44"/>
      <c r="D1801" s="97"/>
      <c r="E1801" s="45"/>
      <c r="F1801" s="78"/>
      <c r="G1801" s="45"/>
      <c r="H1801" s="45"/>
      <c r="I1801" s="45"/>
      <c r="J1801" s="45"/>
      <c r="K1801" s="45"/>
      <c r="L1801" s="45"/>
      <c r="M1801" s="45"/>
      <c r="N1801" s="45"/>
      <c r="O1801" s="45"/>
      <c r="P1801" s="45"/>
      <c r="Q1801" s="45"/>
      <c r="R1801" s="45"/>
      <c r="S1801" s="45"/>
      <c r="T1801" s="45"/>
      <c r="U1801" s="45"/>
    </row>
    <row r="1802" spans="1:21" ht="12.75" hidden="1" customHeight="1" outlineLevel="1">
      <c r="A1802" s="1117"/>
      <c r="B1802" s="1117"/>
      <c r="C1802" s="1118"/>
      <c r="D1802" s="1283"/>
      <c r="E1802" s="1104" t="str">
        <f xml:space="preserve"> InpActive!E$903</f>
        <v>Wholesale wastewater bioresources ~ cash contributions (DB schemes, ongoing)</v>
      </c>
      <c r="F1802" s="1104">
        <f xml:space="preserve"> InpActive!F$903</f>
        <v>0</v>
      </c>
      <c r="G1802" s="1104" t="str">
        <f xml:space="preserve"> InpActive!G$903</f>
        <v>£m</v>
      </c>
      <c r="H1802" s="1104">
        <f xml:space="preserve"> InpActive!H$903</f>
        <v>0</v>
      </c>
      <c r="I1802" s="1104">
        <f xml:space="preserve"> InpActive!I$903</f>
        <v>0</v>
      </c>
      <c r="J1802" s="1104">
        <f xml:space="preserve"> InpActive!J$903</f>
        <v>0</v>
      </c>
      <c r="K1802" s="1104">
        <f xml:space="preserve"> InpActive!K$903</f>
        <v>0</v>
      </c>
      <c r="L1802" s="1104">
        <f xml:space="preserve"> InpActive!L$903</f>
        <v>0</v>
      </c>
      <c r="M1802" s="1104">
        <f xml:space="preserve"> InpActive!M$903</f>
        <v>0</v>
      </c>
      <c r="N1802" s="1104">
        <f xml:space="preserve"> InpActive!N$903</f>
        <v>0</v>
      </c>
      <c r="O1802" s="1104">
        <f xml:space="preserve"> InpActive!O$903</f>
        <v>0</v>
      </c>
      <c r="P1802" s="1104">
        <f xml:space="preserve"> InpActive!P$903</f>
        <v>0</v>
      </c>
      <c r="Q1802" s="1104">
        <f xml:space="preserve"> InpActive!Q$903</f>
        <v>0</v>
      </c>
      <c r="R1802" s="1104">
        <f xml:space="preserve"> InpActive!R$903</f>
        <v>0</v>
      </c>
      <c r="S1802" s="1104">
        <f xml:space="preserve"> InpActive!S$903</f>
        <v>0</v>
      </c>
      <c r="T1802" s="1104">
        <f xml:space="preserve"> InpActive!T$903</f>
        <v>0</v>
      </c>
      <c r="U1802" s="1104">
        <f xml:space="preserve"> InpActive!U$903</f>
        <v>0</v>
      </c>
    </row>
    <row r="1803" spans="1:21" ht="12.75" hidden="1" customHeight="1" outlineLevel="1">
      <c r="A1803" s="74"/>
      <c r="B1803" s="74"/>
      <c r="C1803" s="44"/>
      <c r="D1803" s="97"/>
      <c r="E1803" s="47" t="str">
        <f xml:space="preserve"> Index!E$81</f>
        <v>CPI(H): Fin year average - inflate from base year 2017-18 average</v>
      </c>
      <c r="F1803" s="47">
        <f xml:space="preserve"> Index!F$81</f>
        <v>0</v>
      </c>
      <c r="G1803" s="47" t="str">
        <f xml:space="preserve"> Index!G$81</f>
        <v>%</v>
      </c>
      <c r="H1803" s="47">
        <f xml:space="preserve"> Index!H$81</f>
        <v>0</v>
      </c>
      <c r="I1803" s="47">
        <f xml:space="preserve"> Index!I$81</f>
        <v>0</v>
      </c>
      <c r="J1803" s="47">
        <f xml:space="preserve"> Index!J$81</f>
        <v>1.0240000000000002</v>
      </c>
      <c r="K1803" s="47">
        <f xml:space="preserve"> Index!K$81</f>
        <v>1.045504</v>
      </c>
      <c r="L1803" s="47">
        <f xml:space="preserve"> Index!L$81</f>
        <v>1.0664140800000002</v>
      </c>
      <c r="M1803" s="47">
        <f xml:space="preserve"> Index!M$81</f>
        <v>1.0877423616000002</v>
      </c>
      <c r="N1803" s="47">
        <f xml:space="preserve"> Index!N$81</f>
        <v>1.1094972088320003</v>
      </c>
      <c r="O1803" s="47">
        <f xml:space="preserve"> Index!O$81</f>
        <v>1.1316871530086403</v>
      </c>
      <c r="P1803" s="47">
        <f xml:space="preserve"> Index!P$81</f>
        <v>1.1543208960688132</v>
      </c>
      <c r="Q1803" s="47">
        <f xml:space="preserve"> Index!Q$81</f>
        <v>1.1774073139901893</v>
      </c>
      <c r="R1803" s="47">
        <f xml:space="preserve"> Index!R$81</f>
        <v>1.200955460269993</v>
      </c>
      <c r="S1803" s="47">
        <f xml:space="preserve"> Index!S$81</f>
        <v>1.2249745694753928</v>
      </c>
      <c r="T1803" s="47">
        <f xml:space="preserve"> Index!T$81</f>
        <v>1.2494740608649004</v>
      </c>
      <c r="U1803" s="47">
        <f xml:space="preserve"> Index!U$81</f>
        <v>1.2744635420821988</v>
      </c>
    </row>
    <row r="1804" spans="1:21" ht="12.75" hidden="1" customHeight="1" outlineLevel="1">
      <c r="A1804" s="1117"/>
      <c r="B1804" s="1117"/>
      <c r="C1804" s="1118"/>
      <c r="D1804" s="1283"/>
      <c r="E1804" s="126" t="s">
        <v>6215</v>
      </c>
      <c r="F1804" s="126"/>
      <c r="G1804" s="126" t="s">
        <v>1616</v>
      </c>
      <c r="H1804" s="126">
        <f xml:space="preserve"> SUM(J1804:U1804)</f>
        <v>0</v>
      </c>
      <c r="I1804" s="126"/>
      <c r="J1804" s="126">
        <f t="shared" ref="J1804:U1804" si="777" xml:space="preserve"> J1802 * J1803</f>
        <v>0</v>
      </c>
      <c r="K1804" s="126">
        <f t="shared" si="777"/>
        <v>0</v>
      </c>
      <c r="L1804" s="126">
        <f t="shared" si="777"/>
        <v>0</v>
      </c>
      <c r="M1804" s="126">
        <f t="shared" si="777"/>
        <v>0</v>
      </c>
      <c r="N1804" s="126">
        <f t="shared" si="777"/>
        <v>0</v>
      </c>
      <c r="O1804" s="126">
        <f t="shared" si="777"/>
        <v>0</v>
      </c>
      <c r="P1804" s="126">
        <f t="shared" si="777"/>
        <v>0</v>
      </c>
      <c r="Q1804" s="126">
        <f t="shared" si="777"/>
        <v>0</v>
      </c>
      <c r="R1804" s="126">
        <f t="shared" si="777"/>
        <v>0</v>
      </c>
      <c r="S1804" s="126">
        <f t="shared" si="777"/>
        <v>0</v>
      </c>
      <c r="T1804" s="126">
        <f t="shared" si="777"/>
        <v>0</v>
      </c>
      <c r="U1804" s="126">
        <f t="shared" si="777"/>
        <v>0</v>
      </c>
    </row>
    <row r="1805" spans="1:21" ht="12.75" hidden="1" customHeight="1" outlineLevel="1">
      <c r="A1805" s="74"/>
      <c r="B1805" s="74"/>
      <c r="C1805" s="44"/>
      <c r="D1805" s="97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</row>
    <row r="1806" spans="1:21" ht="12.75" hidden="1" customHeight="1" outlineLevel="1">
      <c r="A1806" s="1117"/>
      <c r="B1806" s="1117"/>
      <c r="C1806" s="1118"/>
      <c r="D1806" s="1283"/>
      <c r="E1806" s="126" t="str">
        <f t="shared" ref="E1806:U1806" si="778" xml:space="preserve"> E$1800</f>
        <v>DB pension accounting charge - BR - nominal</v>
      </c>
      <c r="F1806" s="126">
        <f t="shared" si="778"/>
        <v>0</v>
      </c>
      <c r="G1806" s="126" t="str">
        <f t="shared" si="778"/>
        <v>£m</v>
      </c>
      <c r="H1806" s="126">
        <f t="shared" si="778"/>
        <v>89.631090039669488</v>
      </c>
      <c r="I1806" s="126">
        <f t="shared" si="778"/>
        <v>0</v>
      </c>
      <c r="J1806" s="126">
        <f t="shared" si="778"/>
        <v>6.3191453402453499</v>
      </c>
      <c r="K1806" s="126">
        <f t="shared" si="778"/>
        <v>6.6454028141622157</v>
      </c>
      <c r="L1806" s="126">
        <f t="shared" si="778"/>
        <v>6.7691834489767615</v>
      </c>
      <c r="M1806" s="126">
        <f t="shared" si="778"/>
        <v>7.0161750918840591</v>
      </c>
      <c r="N1806" s="126">
        <f t="shared" si="778"/>
        <v>7.2735065964108365</v>
      </c>
      <c r="O1806" s="126">
        <f t="shared" si="778"/>
        <v>7.5489123064307684</v>
      </c>
      <c r="P1806" s="126">
        <f t="shared" si="778"/>
        <v>7.8421280018487529</v>
      </c>
      <c r="Q1806" s="126">
        <f t="shared" si="778"/>
        <v>7.7279642745321828</v>
      </c>
      <c r="R1806" s="126">
        <f t="shared" si="778"/>
        <v>7.8825235600228263</v>
      </c>
      <c r="S1806" s="126">
        <f t="shared" si="778"/>
        <v>8.0401740312232821</v>
      </c>
      <c r="T1806" s="126">
        <f t="shared" si="778"/>
        <v>8.2009775118477464</v>
      </c>
      <c r="U1806" s="126">
        <f t="shared" si="778"/>
        <v>8.3649970620847043</v>
      </c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9" xml:space="preserve"> E$1804</f>
        <v>Wholesale water - DB Pension Cash contributions (DB scheme, ongoing) - BR - nominal</v>
      </c>
      <c r="F1807" s="126">
        <f t="shared" si="779"/>
        <v>0</v>
      </c>
      <c r="G1807" s="126" t="str">
        <f t="shared" si="779"/>
        <v>£m</v>
      </c>
      <c r="H1807" s="126">
        <f t="shared" si="779"/>
        <v>0</v>
      </c>
      <c r="I1807" s="126">
        <f t="shared" si="779"/>
        <v>0</v>
      </c>
      <c r="J1807" s="126">
        <f t="shared" si="779"/>
        <v>0</v>
      </c>
      <c r="K1807" s="126">
        <f t="shared" si="779"/>
        <v>0</v>
      </c>
      <c r="L1807" s="126">
        <f t="shared" si="779"/>
        <v>0</v>
      </c>
      <c r="M1807" s="126">
        <f t="shared" si="779"/>
        <v>0</v>
      </c>
      <c r="N1807" s="126">
        <f t="shared" si="779"/>
        <v>0</v>
      </c>
      <c r="O1807" s="126">
        <f t="shared" si="779"/>
        <v>0</v>
      </c>
      <c r="P1807" s="126">
        <f t="shared" si="779"/>
        <v>0</v>
      </c>
      <c r="Q1807" s="126">
        <f t="shared" si="779"/>
        <v>0</v>
      </c>
      <c r="R1807" s="126">
        <f t="shared" si="779"/>
        <v>0</v>
      </c>
      <c r="S1807" s="126">
        <f t="shared" si="779"/>
        <v>0</v>
      </c>
      <c r="T1807" s="126">
        <f t="shared" si="779"/>
        <v>0</v>
      </c>
      <c r="U1807" s="126">
        <f t="shared" si="779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">
        <v>6216</v>
      </c>
      <c r="F1808" s="1155"/>
      <c r="G1808" s="126" t="s">
        <v>1616</v>
      </c>
      <c r="H1808" s="126">
        <f xml:space="preserve"> SUM(J1808:U1808)</f>
        <v>89.631090039669488</v>
      </c>
      <c r="I1808" s="126"/>
      <c r="J1808" s="126">
        <f t="shared" ref="J1808:U1808" si="780" xml:space="preserve"> J1806 - J1807</f>
        <v>6.3191453402453499</v>
      </c>
      <c r="K1808" s="126">
        <f t="shared" si="780"/>
        <v>6.6454028141622157</v>
      </c>
      <c r="L1808" s="126">
        <f t="shared" si="780"/>
        <v>6.7691834489767615</v>
      </c>
      <c r="M1808" s="126">
        <f t="shared" si="780"/>
        <v>7.0161750918840591</v>
      </c>
      <c r="N1808" s="126">
        <f t="shared" si="780"/>
        <v>7.2735065964108365</v>
      </c>
      <c r="O1808" s="126">
        <f t="shared" si="780"/>
        <v>7.5489123064307684</v>
      </c>
      <c r="P1808" s="126">
        <f t="shared" si="780"/>
        <v>7.8421280018487529</v>
      </c>
      <c r="Q1808" s="126">
        <f t="shared" si="780"/>
        <v>7.7279642745321828</v>
      </c>
      <c r="R1808" s="126">
        <f t="shared" si="780"/>
        <v>7.8825235600228263</v>
      </c>
      <c r="S1808" s="126">
        <f t="shared" si="780"/>
        <v>8.0401740312232821</v>
      </c>
      <c r="T1808" s="126">
        <f t="shared" si="780"/>
        <v>8.2009775118477464</v>
      </c>
      <c r="U1808" s="126">
        <f t="shared" si="780"/>
        <v>8.3649970620847043</v>
      </c>
    </row>
    <row r="1809" spans="1:21" ht="12.75" hidden="1" customHeight="1" outlineLevel="1">
      <c r="A1809" s="74"/>
      <c r="B1809" s="74"/>
      <c r="C1809" s="44"/>
      <c r="D1809" s="97"/>
      <c r="E1809" s="46"/>
      <c r="F1809" s="78"/>
      <c r="G1809" s="45"/>
      <c r="H1809" s="45"/>
      <c r="I1809" s="45"/>
      <c r="J1809" s="45"/>
      <c r="K1809" s="45"/>
      <c r="L1809" s="45"/>
      <c r="M1809" s="45"/>
      <c r="N1809" s="45"/>
      <c r="O1809" s="45"/>
      <c r="P1809" s="45"/>
      <c r="Q1809" s="45"/>
      <c r="R1809" s="45"/>
      <c r="S1809" s="45"/>
      <c r="T1809" s="45"/>
      <c r="U1809" s="45"/>
    </row>
    <row r="1810" spans="1:21" ht="12.75" hidden="1" customHeight="1" outlineLevel="1">
      <c r="A1810" s="1117"/>
      <c r="B1810" s="1117"/>
      <c r="C1810" s="1118"/>
      <c r="D1810" s="1283"/>
      <c r="E1810" s="126" t="str">
        <f t="shared" ref="E1810:U1810" si="781" xml:space="preserve"> E$1795</f>
        <v>Change in accelerated capital allowances - BR - nominal</v>
      </c>
      <c r="F1810" s="126">
        <f t="shared" si="781"/>
        <v>0</v>
      </c>
      <c r="G1810" s="126" t="str">
        <f t="shared" si="781"/>
        <v>£m</v>
      </c>
      <c r="H1810" s="126">
        <f t="shared" si="781"/>
        <v>78.484345629480728</v>
      </c>
      <c r="I1810" s="126">
        <f t="shared" si="781"/>
        <v>0</v>
      </c>
      <c r="J1810" s="126">
        <f t="shared" si="781"/>
        <v>0</v>
      </c>
      <c r="K1810" s="126">
        <f t="shared" si="781"/>
        <v>0</v>
      </c>
      <c r="L1810" s="126">
        <f t="shared" si="781"/>
        <v>3.5713462945206693</v>
      </c>
      <c r="M1810" s="126">
        <f t="shared" si="781"/>
        <v>4.3695836908556842</v>
      </c>
      <c r="N1810" s="126">
        <f t="shared" si="781"/>
        <v>5.1664509969958772</v>
      </c>
      <c r="O1810" s="126">
        <f t="shared" si="781"/>
        <v>6.7278378641852399</v>
      </c>
      <c r="P1810" s="126">
        <f t="shared" si="781"/>
        <v>7.280147150587414</v>
      </c>
      <c r="Q1810" s="126">
        <f t="shared" si="781"/>
        <v>8.9008920764560457</v>
      </c>
      <c r="R1810" s="126">
        <f t="shared" si="781"/>
        <v>9.5631357030022031</v>
      </c>
      <c r="S1810" s="126">
        <f t="shared" si="781"/>
        <v>9.5955572541630794</v>
      </c>
      <c r="T1810" s="126">
        <f t="shared" si="781"/>
        <v>11.082891538306939</v>
      </c>
      <c r="U1810" s="126">
        <f t="shared" si="781"/>
        <v>12.22650306040758</v>
      </c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2" xml:space="preserve"> E$1808</f>
        <v>DB pension contributions in excess of accounting charge - BR - nominal</v>
      </c>
      <c r="F1811" s="126">
        <f t="shared" si="782"/>
        <v>0</v>
      </c>
      <c r="G1811" s="126" t="str">
        <f t="shared" si="782"/>
        <v>£m</v>
      </c>
      <c r="H1811" s="126">
        <f t="shared" si="782"/>
        <v>89.631090039669488</v>
      </c>
      <c r="I1811" s="126">
        <f t="shared" si="782"/>
        <v>0</v>
      </c>
      <c r="J1811" s="126">
        <f t="shared" si="782"/>
        <v>6.3191453402453499</v>
      </c>
      <c r="K1811" s="126">
        <f t="shared" si="782"/>
        <v>6.6454028141622157</v>
      </c>
      <c r="L1811" s="126">
        <f t="shared" si="782"/>
        <v>6.7691834489767615</v>
      </c>
      <c r="M1811" s="126">
        <f t="shared" si="782"/>
        <v>7.0161750918840591</v>
      </c>
      <c r="N1811" s="126">
        <f t="shared" si="782"/>
        <v>7.2735065964108365</v>
      </c>
      <c r="O1811" s="126">
        <f t="shared" si="782"/>
        <v>7.5489123064307684</v>
      </c>
      <c r="P1811" s="126">
        <f t="shared" si="782"/>
        <v>7.8421280018487529</v>
      </c>
      <c r="Q1811" s="126">
        <f t="shared" si="782"/>
        <v>7.7279642745321828</v>
      </c>
      <c r="R1811" s="126">
        <f t="shared" si="782"/>
        <v>7.8825235600228263</v>
      </c>
      <c r="S1811" s="126">
        <f t="shared" si="782"/>
        <v>8.0401740312232821</v>
      </c>
      <c r="T1811" s="126">
        <f t="shared" si="782"/>
        <v>8.2009775118477464</v>
      </c>
      <c r="U1811" s="126">
        <f t="shared" si="782"/>
        <v>8.3649970620847043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3" xml:space="preserve"> E$1636</f>
        <v>Grants and contributions taxable on receipt; and its amortisation - BR - nominal</v>
      </c>
      <c r="F1812" s="126">
        <f t="shared" si="783"/>
        <v>0</v>
      </c>
      <c r="G1812" s="126" t="str">
        <f t="shared" si="783"/>
        <v>£m</v>
      </c>
      <c r="H1812" s="126">
        <f t="shared" si="783"/>
        <v>2.8762073426097303</v>
      </c>
      <c r="I1812" s="126">
        <f t="shared" si="783"/>
        <v>0</v>
      </c>
      <c r="J1812" s="126">
        <f t="shared" si="783"/>
        <v>0</v>
      </c>
      <c r="K1812" s="126">
        <f t="shared" si="783"/>
        <v>0</v>
      </c>
      <c r="L1812" s="126">
        <f t="shared" si="783"/>
        <v>0.17950955722390363</v>
      </c>
      <c r="M1812" s="126">
        <f t="shared" si="783"/>
        <v>0.23394165861313526</v>
      </c>
      <c r="N1812" s="126">
        <f t="shared" si="783"/>
        <v>0.28925336142575192</v>
      </c>
      <c r="O1812" s="126">
        <f t="shared" si="783"/>
        <v>0.34264305926747579</v>
      </c>
      <c r="P1812" s="126">
        <f t="shared" si="783"/>
        <v>0.39275603477459847</v>
      </c>
      <c r="Q1812" s="126">
        <f t="shared" si="783"/>
        <v>0.17950955722390363</v>
      </c>
      <c r="R1812" s="126">
        <f t="shared" si="783"/>
        <v>0.23394165861313526</v>
      </c>
      <c r="S1812" s="126">
        <f t="shared" si="783"/>
        <v>0.28925336142575192</v>
      </c>
      <c r="T1812" s="126">
        <f t="shared" si="783"/>
        <v>0.34264305926747579</v>
      </c>
      <c r="U1812" s="126">
        <f t="shared" si="783"/>
        <v>0.39275603477459847</v>
      </c>
    </row>
    <row r="1813" spans="1:21" ht="12.75" hidden="1" customHeight="1" outlineLevel="1">
      <c r="A1813" s="1117"/>
      <c r="B1813" s="1117"/>
      <c r="C1813" s="1118"/>
      <c r="D1813" s="1283"/>
      <c r="E1813" s="126" t="s">
        <v>6217</v>
      </c>
      <c r="F1813" s="126"/>
      <c r="G1813" s="126" t="s">
        <v>1616</v>
      </c>
      <c r="H1813" s="126">
        <f xml:space="preserve"> SUM(J1813:U1813)</f>
        <v>170.99164301175992</v>
      </c>
      <c r="I1813" s="126"/>
      <c r="J1813" s="126">
        <f t="shared" ref="J1813:U1813" si="784" xml:space="preserve"> SUM(J1810:J1812)</f>
        <v>6.3191453402453499</v>
      </c>
      <c r="K1813" s="126">
        <f t="shared" si="784"/>
        <v>6.6454028141622157</v>
      </c>
      <c r="L1813" s="126">
        <f t="shared" si="784"/>
        <v>10.520039300721335</v>
      </c>
      <c r="M1813" s="126">
        <f t="shared" si="784"/>
        <v>11.619700441352878</v>
      </c>
      <c r="N1813" s="126">
        <f t="shared" si="784"/>
        <v>12.729210954832466</v>
      </c>
      <c r="O1813" s="126">
        <f t="shared" si="784"/>
        <v>14.619393229883483</v>
      </c>
      <c r="P1813" s="126">
        <f t="shared" si="784"/>
        <v>15.515031187210765</v>
      </c>
      <c r="Q1813" s="126">
        <f t="shared" si="784"/>
        <v>16.808365908212132</v>
      </c>
      <c r="R1813" s="126">
        <f t="shared" si="784"/>
        <v>17.679600921638162</v>
      </c>
      <c r="S1813" s="126">
        <f t="shared" si="784"/>
        <v>17.924984646812113</v>
      </c>
      <c r="T1813" s="126">
        <f t="shared" si="784"/>
        <v>19.626512109422162</v>
      </c>
      <c r="U1813" s="126">
        <f t="shared" si="784"/>
        <v>20.984256157266884</v>
      </c>
    </row>
    <row r="1814" spans="1:21" ht="12.75" hidden="1" customHeight="1" outlineLevel="1">
      <c r="A1814" s="74"/>
      <c r="B1814" s="74"/>
      <c r="C1814" s="44"/>
      <c r="D1814" s="97"/>
      <c r="E1814" s="45"/>
      <c r="F1814" s="45"/>
      <c r="G1814" s="45"/>
      <c r="H1814" s="45"/>
      <c r="I1814" s="45"/>
      <c r="J1814" s="45"/>
      <c r="K1814" s="45"/>
      <c r="L1814" s="45"/>
      <c r="M1814" s="45"/>
      <c r="N1814" s="45"/>
      <c r="O1814" s="45"/>
      <c r="P1814" s="45"/>
      <c r="Q1814" s="45"/>
      <c r="R1814" s="45"/>
      <c r="S1814" s="45"/>
      <c r="T1814" s="45"/>
      <c r="U1814" s="45"/>
    </row>
    <row r="1815" spans="1:21" ht="12.75" hidden="1" customHeight="1" outlineLevel="1">
      <c r="A1815" s="1117"/>
      <c r="B1815" s="1117"/>
      <c r="C1815" s="1118"/>
      <c r="D1815" s="1283"/>
      <c r="E1815" s="126" t="str">
        <f t="shared" ref="E1815:U1815" si="785" xml:space="preserve"> E$1813</f>
        <v>Total Temporary difference arising in year - BR - nominal</v>
      </c>
      <c r="F1815" s="126">
        <f t="shared" si="785"/>
        <v>0</v>
      </c>
      <c r="G1815" s="126" t="str">
        <f t="shared" si="785"/>
        <v>£m</v>
      </c>
      <c r="H1815" s="126">
        <f t="shared" si="785"/>
        <v>170.99164301175992</v>
      </c>
      <c r="I1815" s="126">
        <f t="shared" si="785"/>
        <v>0</v>
      </c>
      <c r="J1815" s="126">
        <f t="shared" si="785"/>
        <v>6.3191453402453499</v>
      </c>
      <c r="K1815" s="126">
        <f t="shared" si="785"/>
        <v>6.6454028141622157</v>
      </c>
      <c r="L1815" s="126">
        <f t="shared" si="785"/>
        <v>10.520039300721335</v>
      </c>
      <c r="M1815" s="126">
        <f t="shared" si="785"/>
        <v>11.619700441352878</v>
      </c>
      <c r="N1815" s="126">
        <f t="shared" si="785"/>
        <v>12.729210954832466</v>
      </c>
      <c r="O1815" s="126">
        <f t="shared" si="785"/>
        <v>14.619393229883483</v>
      </c>
      <c r="P1815" s="126">
        <f t="shared" si="785"/>
        <v>15.515031187210765</v>
      </c>
      <c r="Q1815" s="126">
        <f t="shared" si="785"/>
        <v>16.808365908212132</v>
      </c>
      <c r="R1815" s="126">
        <f t="shared" si="785"/>
        <v>17.679600921638162</v>
      </c>
      <c r="S1815" s="126">
        <f t="shared" si="785"/>
        <v>17.924984646812113</v>
      </c>
      <c r="T1815" s="126">
        <f t="shared" si="785"/>
        <v>19.626512109422162</v>
      </c>
      <c r="U1815" s="126">
        <f t="shared" si="785"/>
        <v>20.984256157266884</v>
      </c>
    </row>
    <row r="1816" spans="1:21" ht="12.75" hidden="1" customHeight="1" outlineLevel="1">
      <c r="E1816" s="47" t="str">
        <f xml:space="preserve"> InpActive!E$37</f>
        <v>Statutory corporation tax rate</v>
      </c>
      <c r="F1816" s="47" t="str">
        <f xml:space="preserve"> InpActive!F$37</f>
        <v>Global input</v>
      </c>
      <c r="G1816" s="47" t="str">
        <f xml:space="preserve"> InpActive!G$37</f>
        <v>%</v>
      </c>
      <c r="H1816" s="47">
        <f xml:space="preserve"> InpActive!H$37</f>
        <v>0</v>
      </c>
      <c r="I1816" s="47">
        <f xml:space="preserve"> InpActive!I$37</f>
        <v>0</v>
      </c>
      <c r="J1816" s="47">
        <f xml:space="preserve"> InpActive!J$37</f>
        <v>0</v>
      </c>
      <c r="K1816" s="47">
        <f xml:space="preserve"> InpActive!K$37</f>
        <v>0</v>
      </c>
      <c r="L1816" s="47">
        <f xml:space="preserve"> InpActive!L$37</f>
        <v>0.17</v>
      </c>
      <c r="M1816" s="47">
        <f xml:space="preserve"> InpActive!M$37</f>
        <v>0.17</v>
      </c>
      <c r="N1816" s="47">
        <f xml:space="preserve"> InpActive!N$37</f>
        <v>0.17</v>
      </c>
      <c r="O1816" s="47">
        <f xml:space="preserve"> InpActive!O$37</f>
        <v>0.17</v>
      </c>
      <c r="P1816" s="47">
        <f xml:space="preserve"> InpActive!P$37</f>
        <v>0.17</v>
      </c>
      <c r="Q1816" s="47">
        <f xml:space="preserve"> InpActive!Q$37</f>
        <v>0.17</v>
      </c>
      <c r="R1816" s="47">
        <f xml:space="preserve"> InpActive!R$37</f>
        <v>0.17</v>
      </c>
      <c r="S1816" s="47">
        <f xml:space="preserve"> InpActive!S$37</f>
        <v>0.17</v>
      </c>
      <c r="T1816" s="47">
        <f xml:space="preserve"> InpActive!T$37</f>
        <v>0.17</v>
      </c>
      <c r="U1816" s="47">
        <f xml:space="preserve"> InpActive!U$37</f>
        <v>0.17</v>
      </c>
    </row>
    <row r="1817" spans="1:21" ht="12.75" hidden="1" customHeight="1" outlineLevel="1">
      <c r="A1817" s="1117"/>
      <c r="B1817" s="1117"/>
      <c r="C1817" s="1118"/>
      <c r="D1817" s="1283"/>
      <c r="E1817" s="126" t="s">
        <v>6218</v>
      </c>
      <c r="F1817" s="126"/>
      <c r="G1817" s="126" t="s">
        <v>1616</v>
      </c>
      <c r="H1817" s="126">
        <f xml:space="preserve"> SUM(J1817:U1817)</f>
        <v>26.864606125749905</v>
      </c>
      <c r="I1817" s="126"/>
      <c r="J1817" s="126">
        <f t="shared" ref="J1817:U1817" si="786" xml:space="preserve"> J1815 * J1816</f>
        <v>0</v>
      </c>
      <c r="K1817" s="126">
        <f t="shared" si="786"/>
        <v>0</v>
      </c>
      <c r="L1817" s="126">
        <f t="shared" si="786"/>
        <v>1.7884066811226269</v>
      </c>
      <c r="M1817" s="126">
        <f t="shared" si="786"/>
        <v>1.9753490750299894</v>
      </c>
      <c r="N1817" s="126">
        <f t="shared" si="786"/>
        <v>2.1639658623215192</v>
      </c>
      <c r="O1817" s="126">
        <f t="shared" si="786"/>
        <v>2.4852968490801923</v>
      </c>
      <c r="P1817" s="126">
        <f t="shared" si="786"/>
        <v>2.63755530182583</v>
      </c>
      <c r="Q1817" s="126">
        <f t="shared" si="786"/>
        <v>2.8574222043960624</v>
      </c>
      <c r="R1817" s="126">
        <f t="shared" si="786"/>
        <v>3.0055321566784876</v>
      </c>
      <c r="S1817" s="126">
        <f t="shared" si="786"/>
        <v>3.0472473899580597</v>
      </c>
      <c r="T1817" s="126">
        <f t="shared" si="786"/>
        <v>3.3365070586017676</v>
      </c>
      <c r="U1817" s="126">
        <f t="shared" si="786"/>
        <v>3.5673235467353708</v>
      </c>
    </row>
    <row r="1818" spans="1:21" ht="12.75" hidden="1" customHeight="1" outlineLevel="1">
      <c r="A1818" s="74"/>
      <c r="B1818" s="74"/>
      <c r="C1818" s="44"/>
      <c r="D1818" s="97"/>
      <c r="E1818" s="45"/>
      <c r="F1818" s="45"/>
      <c r="G1818" s="45"/>
      <c r="H1818" s="45"/>
      <c r="I1818" s="45"/>
      <c r="J1818" s="45"/>
      <c r="K1818" s="45"/>
      <c r="L1818" s="45"/>
      <c r="M1818" s="45"/>
      <c r="N1818" s="45"/>
      <c r="O1818" s="45"/>
      <c r="P1818" s="45"/>
      <c r="Q1818" s="45"/>
      <c r="R1818" s="45"/>
      <c r="S1818" s="45"/>
      <c r="T1818" s="45"/>
      <c r="U1818" s="45"/>
    </row>
    <row r="1819" spans="1:21" ht="12.75" hidden="1" customHeight="1" outlineLevel="1">
      <c r="A1819" s="1117"/>
      <c r="B1819" s="1117"/>
      <c r="C1819" s="1118"/>
      <c r="D1819" s="1283"/>
      <c r="E1819" s="1119" t="str">
        <f t="shared" ref="E1819:U1819" si="787" xml:space="preserve"> E$1839</f>
        <v xml:space="preserve">Deferred tax balance - BR - BEG - nominal POS </v>
      </c>
      <c r="F1819" s="1119">
        <f t="shared" si="787"/>
        <v>0</v>
      </c>
      <c r="G1819" s="1119" t="str">
        <f t="shared" si="787"/>
        <v>£m</v>
      </c>
      <c r="H1819" s="1119">
        <f t="shared" si="787"/>
        <v>0</v>
      </c>
      <c r="I1819" s="1119">
        <f t="shared" si="787"/>
        <v>0</v>
      </c>
      <c r="J1819" s="1119">
        <f t="shared" si="787"/>
        <v>0</v>
      </c>
      <c r="K1819" s="1119">
        <f t="shared" si="787"/>
        <v>0</v>
      </c>
      <c r="L1819" s="1119">
        <f t="shared" si="787"/>
        <v>32.296527581845218</v>
      </c>
      <c r="M1819" s="1119">
        <f t="shared" si="787"/>
        <v>30.508120900722592</v>
      </c>
      <c r="N1819" s="1119">
        <f t="shared" si="787"/>
        <v>28.532771825692603</v>
      </c>
      <c r="O1819" s="1119">
        <f t="shared" si="787"/>
        <v>26.368805963371088</v>
      </c>
      <c r="P1819" s="1119">
        <f t="shared" si="787"/>
        <v>23.883509114290892</v>
      </c>
      <c r="Q1819" s="1119">
        <f t="shared" si="787"/>
        <v>21.245953812465061</v>
      </c>
      <c r="R1819" s="1119">
        <f t="shared" si="787"/>
        <v>18.388531608068998</v>
      </c>
      <c r="S1819" s="1119">
        <f t="shared" si="787"/>
        <v>15.382999451390511</v>
      </c>
      <c r="T1819" s="1119">
        <f t="shared" si="787"/>
        <v>12.335752061432453</v>
      </c>
      <c r="U1819" s="1119">
        <f t="shared" si="787"/>
        <v>8.9992450028306834</v>
      </c>
    </row>
    <row r="1820" spans="1:21" ht="12.75" hidden="1" customHeight="1" outlineLevel="1">
      <c r="E1820" s="47" t="str">
        <f xml:space="preserve"> InpActive!E$37</f>
        <v>Statutory corporation tax rate</v>
      </c>
      <c r="F1820" s="47" t="str">
        <f xml:space="preserve"> InpActive!F$37</f>
        <v>Global input</v>
      </c>
      <c r="G1820" s="47" t="str">
        <f xml:space="preserve"> InpActive!G$37</f>
        <v>%</v>
      </c>
      <c r="H1820" s="47">
        <f xml:space="preserve"> InpActive!H$37</f>
        <v>0</v>
      </c>
      <c r="I1820" s="267">
        <f xml:space="preserve"> InpActive!I$37</f>
        <v>0</v>
      </c>
      <c r="J1820" s="47">
        <f xml:space="preserve"> InpActive!J$37</f>
        <v>0</v>
      </c>
      <c r="K1820" s="47">
        <f xml:space="preserve"> InpActive!K$37</f>
        <v>0</v>
      </c>
      <c r="L1820" s="47">
        <f xml:space="preserve"> InpActive!L$37</f>
        <v>0.17</v>
      </c>
      <c r="M1820" s="47">
        <f xml:space="preserve"> InpActive!M$37</f>
        <v>0.17</v>
      </c>
      <c r="N1820" s="47">
        <f xml:space="preserve"> InpActive!N$37</f>
        <v>0.17</v>
      </c>
      <c r="O1820" s="47">
        <f xml:space="preserve"> InpActive!O$37</f>
        <v>0.17</v>
      </c>
      <c r="P1820" s="47">
        <f xml:space="preserve"> InpActive!P$37</f>
        <v>0.17</v>
      </c>
      <c r="Q1820" s="47">
        <f xml:space="preserve"> InpActive!Q$37</f>
        <v>0.17</v>
      </c>
      <c r="R1820" s="47">
        <f xml:space="preserve"> InpActive!R$37</f>
        <v>0.17</v>
      </c>
      <c r="S1820" s="47">
        <f xml:space="preserve"> InpActive!S$37</f>
        <v>0.17</v>
      </c>
      <c r="T1820" s="47">
        <f xml:space="preserve"> InpActive!T$37</f>
        <v>0.17</v>
      </c>
      <c r="U1820" s="47">
        <f xml:space="preserve"> InpActive!U$37</f>
        <v>0.17</v>
      </c>
    </row>
    <row r="1821" spans="1:21" ht="12.75" hidden="1" customHeight="1" outlineLevel="1">
      <c r="E1821" s="112" t="str">
        <f xml:space="preserve"> Time!E$53</f>
        <v>Forecast period flag</v>
      </c>
      <c r="F1821" s="112">
        <f xml:space="preserve"> Time!F$53</f>
        <v>0</v>
      </c>
      <c r="G1821" s="112" t="str">
        <f xml:space="preserve"> Time!G$53</f>
        <v>flag</v>
      </c>
      <c r="H1821" s="112">
        <f xml:space="preserve"> Time!H$53</f>
        <v>10</v>
      </c>
      <c r="I1821" s="112">
        <f xml:space="preserve"> Time!I$53</f>
        <v>0</v>
      </c>
      <c r="J1821" s="112">
        <f xml:space="preserve"> Time!J$53</f>
        <v>0</v>
      </c>
      <c r="K1821" s="112">
        <f xml:space="preserve"> Time!K$53</f>
        <v>0</v>
      </c>
      <c r="L1821" s="112">
        <f xml:space="preserve"> Time!L$53</f>
        <v>1</v>
      </c>
      <c r="M1821" s="112">
        <f xml:space="preserve"> Time!M$53</f>
        <v>1</v>
      </c>
      <c r="N1821" s="112">
        <f xml:space="preserve"> Time!N$53</f>
        <v>1</v>
      </c>
      <c r="O1821" s="112">
        <f xml:space="preserve"> Time!O$53</f>
        <v>1</v>
      </c>
      <c r="P1821" s="112">
        <f xml:space="preserve"> Time!P$53</f>
        <v>1</v>
      </c>
      <c r="Q1821" s="112">
        <f xml:space="preserve"> Time!Q$53</f>
        <v>1</v>
      </c>
      <c r="R1821" s="112">
        <f xml:space="preserve"> Time!R$53</f>
        <v>1</v>
      </c>
      <c r="S1821" s="112">
        <f xml:space="preserve"> Time!S$53</f>
        <v>1</v>
      </c>
      <c r="T1821" s="112">
        <f xml:space="preserve"> Time!T$53</f>
        <v>1</v>
      </c>
      <c r="U1821" s="112">
        <f xml:space="preserve"> Time!U$53</f>
        <v>1</v>
      </c>
    </row>
    <row r="1822" spans="1:21" ht="12.75" hidden="1" customHeight="1" outlineLevel="1">
      <c r="A1822" s="1117"/>
      <c r="B1822" s="1117"/>
      <c r="C1822" s="1118"/>
      <c r="D1822" s="1283"/>
      <c r="E1822" s="126" t="s">
        <v>6219</v>
      </c>
      <c r="F1822" s="126"/>
      <c r="G1822" s="126" t="s">
        <v>1616</v>
      </c>
      <c r="H1822" s="126">
        <f xml:space="preserve"> SUM(J1822:U1822)</f>
        <v>0</v>
      </c>
      <c r="I1822" s="126"/>
      <c r="J1822" s="126">
        <f t="shared" ref="J1822:U1822" si="788" xml:space="preserve"> (IF(I1820 = 0, J1819, J1819 * J1820 / I1820) - J1819) * J1821</f>
        <v>0</v>
      </c>
      <c r="K1822" s="126">
        <f t="shared" si="788"/>
        <v>0</v>
      </c>
      <c r="L1822" s="126">
        <f t="shared" si="788"/>
        <v>0</v>
      </c>
      <c r="M1822" s="126">
        <f t="shared" si="788"/>
        <v>0</v>
      </c>
      <c r="N1822" s="126">
        <f t="shared" si="788"/>
        <v>3.5527136788005009E-15</v>
      </c>
      <c r="O1822" s="126">
        <f t="shared" si="788"/>
        <v>-3.5527136788005009E-15</v>
      </c>
      <c r="P1822" s="126">
        <f t="shared" si="788"/>
        <v>0</v>
      </c>
      <c r="Q1822" s="126">
        <f t="shared" si="788"/>
        <v>0</v>
      </c>
      <c r="R1822" s="126">
        <f t="shared" si="788"/>
        <v>0</v>
      </c>
      <c r="S1822" s="126">
        <f t="shared" si="788"/>
        <v>1.7763568394002505E-15</v>
      </c>
      <c r="T1822" s="126">
        <f t="shared" si="788"/>
        <v>-1.7763568394002505E-15</v>
      </c>
      <c r="U1822" s="126">
        <f t="shared" si="788"/>
        <v>0</v>
      </c>
    </row>
    <row r="1823" spans="1:21" ht="12.75" hidden="1" customHeight="1" outlineLevel="1">
      <c r="A1823" s="1117"/>
      <c r="B1823" s="1117"/>
      <c r="C1823" s="1118"/>
      <c r="D1823" s="1283"/>
      <c r="E1823" s="126" t="str">
        <f xml:space="preserve"> LEFT(E1822, LEN(E1822) - 4)</f>
        <v>Deferred tax from change in tax rate - BR - nominal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9" xml:space="preserve"> -1 * J1822</f>
        <v>0</v>
      </c>
      <c r="K1823" s="126">
        <f t="shared" si="789"/>
        <v>0</v>
      </c>
      <c r="L1823" s="126">
        <f t="shared" si="789"/>
        <v>0</v>
      </c>
      <c r="M1823" s="126">
        <f t="shared" si="789"/>
        <v>0</v>
      </c>
      <c r="N1823" s="126">
        <f t="shared" si="789"/>
        <v>-3.5527136788005009E-15</v>
      </c>
      <c r="O1823" s="126">
        <f t="shared" si="789"/>
        <v>3.5527136788005009E-15</v>
      </c>
      <c r="P1823" s="126">
        <f t="shared" si="789"/>
        <v>0</v>
      </c>
      <c r="Q1823" s="126">
        <f t="shared" si="789"/>
        <v>0</v>
      </c>
      <c r="R1823" s="126">
        <f t="shared" si="789"/>
        <v>0</v>
      </c>
      <c r="S1823" s="126">
        <f t="shared" si="789"/>
        <v>-1.7763568394002505E-15</v>
      </c>
      <c r="T1823" s="126">
        <f t="shared" si="789"/>
        <v>1.7763568394002505E-15</v>
      </c>
      <c r="U1823" s="126">
        <f t="shared" si="789"/>
        <v>0</v>
      </c>
    </row>
    <row r="1824" spans="1:21" ht="12.75" hidden="1" customHeight="1" outlineLevel="1">
      <c r="A1824" s="74"/>
      <c r="B1824" s="74"/>
      <c r="C1824" s="44"/>
      <c r="D1824" s="97"/>
      <c r="E1824" s="45"/>
      <c r="F1824" s="45"/>
      <c r="G1824" s="45"/>
      <c r="H1824" s="45"/>
      <c r="I1824" s="45"/>
      <c r="J1824" s="45"/>
      <c r="K1824" s="45"/>
      <c r="L1824" s="45"/>
      <c r="M1824" s="45"/>
      <c r="N1824" s="45"/>
      <c r="O1824" s="45"/>
      <c r="P1824" s="45"/>
      <c r="Q1824" s="45"/>
      <c r="R1824" s="45"/>
      <c r="S1824" s="45"/>
      <c r="T1824" s="45"/>
      <c r="U1824" s="45"/>
    </row>
    <row r="1825" spans="1:21" ht="12.75" hidden="1" customHeight="1" outlineLevel="1">
      <c r="A1825" s="1117"/>
      <c r="B1825" s="1117"/>
      <c r="C1825" s="1118"/>
      <c r="D1825" s="1283"/>
      <c r="E1825" s="1119" t="str">
        <f t="shared" ref="E1825:U1825" si="790" xml:space="preserve"> E$1839</f>
        <v xml:space="preserve">Deferred tax balance - BR - BEG - nominal POS </v>
      </c>
      <c r="F1825" s="1119">
        <f t="shared" si="790"/>
        <v>0</v>
      </c>
      <c r="G1825" s="1119" t="str">
        <f t="shared" si="790"/>
        <v>£m</v>
      </c>
      <c r="H1825" s="1119">
        <f t="shared" si="790"/>
        <v>0</v>
      </c>
      <c r="I1825" s="1119">
        <f t="shared" si="790"/>
        <v>0</v>
      </c>
      <c r="J1825" s="1119">
        <f t="shared" si="790"/>
        <v>0</v>
      </c>
      <c r="K1825" s="1119">
        <f t="shared" si="790"/>
        <v>0</v>
      </c>
      <c r="L1825" s="1119">
        <f t="shared" si="790"/>
        <v>32.296527581845218</v>
      </c>
      <c r="M1825" s="1119">
        <f t="shared" si="790"/>
        <v>30.508120900722592</v>
      </c>
      <c r="N1825" s="1119">
        <f t="shared" si="790"/>
        <v>28.532771825692603</v>
      </c>
      <c r="O1825" s="1119">
        <f t="shared" si="790"/>
        <v>26.368805963371088</v>
      </c>
      <c r="P1825" s="1119">
        <f t="shared" si="790"/>
        <v>23.883509114290892</v>
      </c>
      <c r="Q1825" s="1119">
        <f t="shared" si="790"/>
        <v>21.245953812465061</v>
      </c>
      <c r="R1825" s="1119">
        <f t="shared" si="790"/>
        <v>18.388531608068998</v>
      </c>
      <c r="S1825" s="1119">
        <f t="shared" si="790"/>
        <v>15.382999451390511</v>
      </c>
      <c r="T1825" s="1119">
        <f t="shared" si="790"/>
        <v>12.335752061432453</v>
      </c>
      <c r="U1825" s="1119">
        <f t="shared" si="790"/>
        <v>8.9992450028306834</v>
      </c>
    </row>
    <row r="1826" spans="1:21" ht="12.75" hidden="1" customHeight="1" outlineLevel="1">
      <c r="A1826" s="1117"/>
      <c r="B1826" s="1117"/>
      <c r="C1826" s="1118"/>
      <c r="D1826" s="1283"/>
      <c r="E1826" s="126" t="str">
        <f t="shared" ref="E1826:U1826" si="791" xml:space="preserve"> E$1817</f>
        <v>Deferred tax from temporary difference - BR - nominal</v>
      </c>
      <c r="F1826" s="126">
        <f t="shared" si="791"/>
        <v>0</v>
      </c>
      <c r="G1826" s="126" t="str">
        <f t="shared" si="791"/>
        <v>£m</v>
      </c>
      <c r="H1826" s="126">
        <f t="shared" si="791"/>
        <v>26.864606125749905</v>
      </c>
      <c r="I1826" s="126">
        <f t="shared" si="791"/>
        <v>0</v>
      </c>
      <c r="J1826" s="126">
        <f t="shared" si="791"/>
        <v>0</v>
      </c>
      <c r="K1826" s="126">
        <f t="shared" si="791"/>
        <v>0</v>
      </c>
      <c r="L1826" s="126">
        <f t="shared" si="791"/>
        <v>1.7884066811226269</v>
      </c>
      <c r="M1826" s="126">
        <f t="shared" si="791"/>
        <v>1.9753490750299894</v>
      </c>
      <c r="N1826" s="126">
        <f t="shared" si="791"/>
        <v>2.1639658623215192</v>
      </c>
      <c r="O1826" s="126">
        <f t="shared" si="791"/>
        <v>2.4852968490801923</v>
      </c>
      <c r="P1826" s="126">
        <f t="shared" si="791"/>
        <v>2.63755530182583</v>
      </c>
      <c r="Q1826" s="126">
        <f t="shared" si="791"/>
        <v>2.8574222043960624</v>
      </c>
      <c r="R1826" s="126">
        <f t="shared" si="791"/>
        <v>3.0055321566784876</v>
      </c>
      <c r="S1826" s="126">
        <f t="shared" si="791"/>
        <v>3.0472473899580597</v>
      </c>
      <c r="T1826" s="126">
        <f t="shared" si="791"/>
        <v>3.3365070586017676</v>
      </c>
      <c r="U1826" s="126">
        <f t="shared" si="791"/>
        <v>3.5673235467353708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2" xml:space="preserve"> E$1823</f>
        <v>Deferred tax from change in tax rate - BR - nominal</v>
      </c>
      <c r="F1827" s="126">
        <f t="shared" si="792"/>
        <v>0</v>
      </c>
      <c r="G1827" s="126" t="str">
        <f t="shared" si="792"/>
        <v>£m</v>
      </c>
      <c r="H1827" s="126">
        <f t="shared" si="792"/>
        <v>0</v>
      </c>
      <c r="I1827" s="126">
        <f t="shared" si="792"/>
        <v>0</v>
      </c>
      <c r="J1827" s="126">
        <f t="shared" si="792"/>
        <v>0</v>
      </c>
      <c r="K1827" s="126">
        <f t="shared" si="792"/>
        <v>0</v>
      </c>
      <c r="L1827" s="126">
        <f t="shared" si="792"/>
        <v>0</v>
      </c>
      <c r="M1827" s="126">
        <f t="shared" si="792"/>
        <v>0</v>
      </c>
      <c r="N1827" s="126">
        <f t="shared" si="792"/>
        <v>-3.5527136788005009E-15</v>
      </c>
      <c r="O1827" s="126">
        <f t="shared" si="792"/>
        <v>3.5527136788005009E-15</v>
      </c>
      <c r="P1827" s="126">
        <f t="shared" si="792"/>
        <v>0</v>
      </c>
      <c r="Q1827" s="126">
        <f t="shared" si="792"/>
        <v>0</v>
      </c>
      <c r="R1827" s="126">
        <f t="shared" si="792"/>
        <v>0</v>
      </c>
      <c r="S1827" s="126">
        <f t="shared" si="792"/>
        <v>-1.7763568394002505E-15</v>
      </c>
      <c r="T1827" s="126">
        <f t="shared" si="792"/>
        <v>1.7763568394002505E-15</v>
      </c>
      <c r="U1827" s="126">
        <f t="shared" si="792"/>
        <v>0</v>
      </c>
    </row>
    <row r="1828" spans="1:21" ht="12.75" hidden="1" customHeight="1" outlineLevel="1">
      <c r="E1828" s="112" t="str">
        <f xml:space="preserve"> Time!E$67</f>
        <v>First post-forecast period flag</v>
      </c>
      <c r="F1828" s="112">
        <f xml:space="preserve"> Time!F$67</f>
        <v>0</v>
      </c>
      <c r="G1828" s="112" t="str">
        <f xml:space="preserve"> Time!G$67</f>
        <v>flag</v>
      </c>
      <c r="H1828" s="112">
        <f xml:space="preserve"> Time!H$67</f>
        <v>0</v>
      </c>
      <c r="I1828" s="112">
        <f xml:space="preserve"> Time!I$67</f>
        <v>0</v>
      </c>
      <c r="J1828" s="112">
        <f xml:space="preserve"> Time!J$67</f>
        <v>0</v>
      </c>
      <c r="K1828" s="112">
        <f xml:space="preserve"> Time!K$67</f>
        <v>0</v>
      </c>
      <c r="L1828" s="112">
        <f xml:space="preserve"> Time!L$67</f>
        <v>0</v>
      </c>
      <c r="M1828" s="112">
        <f xml:space="preserve"> Time!M$67</f>
        <v>0</v>
      </c>
      <c r="N1828" s="112">
        <f xml:space="preserve"> Time!N$67</f>
        <v>0</v>
      </c>
      <c r="O1828" s="112">
        <f xml:space="preserve"> Time!O$67</f>
        <v>0</v>
      </c>
      <c r="P1828" s="112">
        <f xml:space="preserve"> Time!P$67</f>
        <v>0</v>
      </c>
      <c r="Q1828" s="112">
        <f xml:space="preserve"> Time!Q$67</f>
        <v>0</v>
      </c>
      <c r="R1828" s="112">
        <f xml:space="preserve"> Time!R$67</f>
        <v>0</v>
      </c>
      <c r="S1828" s="112">
        <f xml:space="preserve"> Time!S$67</f>
        <v>0</v>
      </c>
      <c r="T1828" s="112">
        <f xml:space="preserve"> Time!T$67</f>
        <v>0</v>
      </c>
      <c r="U1828" s="112">
        <f xml:space="preserve"> Time!U$67</f>
        <v>0</v>
      </c>
    </row>
    <row r="1829" spans="1:21" ht="12.75" hidden="1" customHeight="1" outlineLevel="1">
      <c r="A1829" s="1117"/>
      <c r="B1829" s="1117"/>
      <c r="C1829" s="1118"/>
      <c r="D1829" s="1283"/>
      <c r="E1829" s="1105" t="s">
        <v>6220</v>
      </c>
      <c r="F1829" s="1105" t="s">
        <v>209</v>
      </c>
      <c r="G1829" s="1105" t="s">
        <v>1616</v>
      </c>
      <c r="H1829" s="1105">
        <f xml:space="preserve"> SUM(J1829:U1829)</f>
        <v>26.864606125749905</v>
      </c>
      <c r="I1829" s="1105"/>
      <c r="J1829" s="1105">
        <f t="shared" ref="J1829:U1829" si="793" xml:space="preserve"> IF(J1828 = 1, J1825, SUM(J1826:J1827))</f>
        <v>0</v>
      </c>
      <c r="K1829" s="1105">
        <f t="shared" si="793"/>
        <v>0</v>
      </c>
      <c r="L1829" s="1105">
        <f t="shared" si="793"/>
        <v>1.7884066811226269</v>
      </c>
      <c r="M1829" s="1105">
        <f t="shared" si="793"/>
        <v>1.9753490750299894</v>
      </c>
      <c r="N1829" s="1105">
        <f t="shared" si="793"/>
        <v>2.1639658623215157</v>
      </c>
      <c r="O1829" s="1105">
        <f t="shared" si="793"/>
        <v>2.4852968490801959</v>
      </c>
      <c r="P1829" s="1105">
        <f t="shared" si="793"/>
        <v>2.63755530182583</v>
      </c>
      <c r="Q1829" s="1105">
        <f t="shared" si="793"/>
        <v>2.8574222043960624</v>
      </c>
      <c r="R1829" s="1105">
        <f t="shared" si="793"/>
        <v>3.0055321566784876</v>
      </c>
      <c r="S1829" s="1105">
        <f t="shared" si="793"/>
        <v>3.0472473899580579</v>
      </c>
      <c r="T1829" s="1105">
        <f t="shared" si="793"/>
        <v>3.3365070586017693</v>
      </c>
      <c r="U1829" s="1105">
        <f t="shared" si="793"/>
        <v>3.5673235467353708</v>
      </c>
    </row>
    <row r="1830" spans="1:21" ht="12.75" hidden="1" customHeight="1" outlineLevel="1">
      <c r="A1830" s="74"/>
      <c r="B1830" s="74"/>
      <c r="C1830" s="44"/>
      <c r="D1830" s="97"/>
      <c r="E1830" s="45"/>
      <c r="F1830" s="45"/>
      <c r="G1830" s="45"/>
      <c r="H1830" s="45"/>
      <c r="I1830" s="45"/>
    </row>
    <row r="1831" spans="1:21" ht="12.75" hidden="1" customHeight="1" outlineLevel="1">
      <c r="A1831" s="74"/>
      <c r="B1831" s="74"/>
      <c r="C1831" s="44"/>
      <c r="D1831" s="97"/>
      <c r="E1831" s="59" t="str">
        <f xml:space="preserve"> E$512</f>
        <v>Water proportion of RCV Bf - BR</v>
      </c>
      <c r="F1831" s="59">
        <f xml:space="preserve"> F$512</f>
        <v>4.2051620439864559E-2</v>
      </c>
      <c r="G1831" s="59" t="str">
        <f xml:space="preserve"> G$512</f>
        <v>%</v>
      </c>
      <c r="H1831" s="59"/>
      <c r="I1831" s="59"/>
      <c r="J1831" s="59"/>
      <c r="K1831" s="59"/>
      <c r="L1831" s="59"/>
      <c r="M1831" s="59"/>
      <c r="N1831" s="59"/>
      <c r="O1831" s="59"/>
      <c r="P1831" s="59"/>
      <c r="Q1831" s="59"/>
      <c r="R1831" s="59"/>
      <c r="S1831" s="59"/>
      <c r="T1831" s="59"/>
      <c r="U1831" s="59"/>
    </row>
    <row r="1832" spans="1:21" ht="12.75" hidden="1" customHeight="1" outlineLevel="1">
      <c r="A1832" s="1117"/>
      <c r="B1832" s="1117"/>
      <c r="C1832" s="1118"/>
      <c r="D1832" s="1283"/>
      <c r="E1832" s="1104" t="str">
        <f xml:space="preserve"> InpActive!E$1761</f>
        <v>Deferred tax b/f - nominal</v>
      </c>
      <c r="F1832" s="1104">
        <f xml:space="preserve"> InpActive!F$1761</f>
        <v>0</v>
      </c>
      <c r="G1832" s="1104" t="str">
        <f xml:space="preserve"> InpActive!G$1761</f>
        <v>£m</v>
      </c>
      <c r="H1832" s="1104">
        <f xml:space="preserve"> InpActive!H$1761</f>
        <v>0</v>
      </c>
      <c r="I1832" s="1104">
        <f xml:space="preserve"> InpActive!I$1761</f>
        <v>0</v>
      </c>
      <c r="J1832" s="1104">
        <f xml:space="preserve"> InpActive!J$1761</f>
        <v>0</v>
      </c>
      <c r="K1832" s="1104">
        <f xml:space="preserve"> InpActive!K$1761</f>
        <v>-768.02099999999996</v>
      </c>
      <c r="L1832" s="1104">
        <f xml:space="preserve"> InpActive!L$1761</f>
        <v>-782.82500000000005</v>
      </c>
      <c r="M1832" s="1104">
        <f xml:space="preserve"> InpActive!M$1761</f>
        <v>-795.31200000000001</v>
      </c>
      <c r="N1832" s="1104">
        <f xml:space="preserve"> InpActive!N$1761</f>
        <v>-807.14200000000005</v>
      </c>
      <c r="O1832" s="1104">
        <f xml:space="preserve"> InpActive!O$1761</f>
        <v>-820.69</v>
      </c>
      <c r="P1832" s="1104">
        <f xml:space="preserve"> InpActive!P$1761</f>
        <v>-832.44100000000003</v>
      </c>
      <c r="Q1832" s="1104">
        <f xml:space="preserve"> InpActive!Q$1761</f>
        <v>0</v>
      </c>
      <c r="R1832" s="1104">
        <f xml:space="preserve"> InpActive!R$1761</f>
        <v>0</v>
      </c>
      <c r="S1832" s="1104">
        <f xml:space="preserve"> InpActive!S$1761</f>
        <v>0</v>
      </c>
      <c r="T1832" s="1104">
        <f xml:space="preserve"> InpActive!T$1761</f>
        <v>0</v>
      </c>
      <c r="U1832" s="1104">
        <f xml:space="preserve"> InpActive!U$1761</f>
        <v>0</v>
      </c>
    </row>
    <row r="1833" spans="1:21" ht="12.75" hidden="1" customHeight="1" outlineLevel="1">
      <c r="A1833" s="1117"/>
      <c r="B1833" s="1117"/>
      <c r="C1833" s="1118"/>
      <c r="D1833" s="1283"/>
      <c r="E1833" s="126" t="s">
        <v>6221</v>
      </c>
      <c r="F1833" s="126"/>
      <c r="G1833" s="126" t="s">
        <v>1616</v>
      </c>
      <c r="H1833" s="126">
        <f xml:space="preserve"> SUM(J1833:U1833)</f>
        <v>202.11821208239866</v>
      </c>
      <c r="I1833" s="126"/>
      <c r="J1833" s="126">
        <f t="shared" ref="J1833:U1833" si="794" xml:space="preserve"> - 1 * J1832 * $F1831</f>
        <v>0</v>
      </c>
      <c r="K1833" s="126">
        <f t="shared" si="794"/>
        <v>32.296527581845218</v>
      </c>
      <c r="L1833" s="126">
        <f t="shared" si="794"/>
        <v>32.919059770836974</v>
      </c>
      <c r="M1833" s="126">
        <f t="shared" si="794"/>
        <v>33.444158355269565</v>
      </c>
      <c r="N1833" s="126">
        <f t="shared" si="794"/>
        <v>33.941629025073162</v>
      </c>
      <c r="O1833" s="126">
        <f t="shared" si="794"/>
        <v>34.511344378792451</v>
      </c>
      <c r="P1833" s="126">
        <f t="shared" si="794"/>
        <v>35.005492970581294</v>
      </c>
      <c r="Q1833" s="126">
        <f t="shared" si="794"/>
        <v>0</v>
      </c>
      <c r="R1833" s="126">
        <f t="shared" si="794"/>
        <v>0</v>
      </c>
      <c r="S1833" s="126">
        <f t="shared" si="794"/>
        <v>0</v>
      </c>
      <c r="T1833" s="126">
        <f t="shared" si="794"/>
        <v>0</v>
      </c>
      <c r="U1833" s="126">
        <f t="shared" si="794"/>
        <v>0</v>
      </c>
    </row>
    <row r="1834" spans="1:21" ht="12.75" hidden="1" customHeight="1" outlineLevel="1">
      <c r="E1834" s="112"/>
      <c r="F1834" s="112"/>
      <c r="G1834" s="112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</row>
    <row r="1835" spans="1:21" ht="12.75" hidden="1" customHeight="1" outlineLevel="1">
      <c r="C1835" s="50" t="s">
        <v>6222</v>
      </c>
      <c r="H1835" s="45"/>
      <c r="I1835" s="45"/>
      <c r="J1835" s="45"/>
      <c r="K1835" s="45"/>
      <c r="L1835" s="45"/>
      <c r="M1835" s="45"/>
      <c r="N1835" s="45"/>
      <c r="O1835" s="45"/>
      <c r="P1835" s="45"/>
      <c r="Q1835" s="45"/>
      <c r="R1835" s="45"/>
      <c r="S1835" s="45"/>
      <c r="T1835" s="45"/>
      <c r="U1835" s="45"/>
    </row>
    <row r="1836" spans="1:21" ht="12.75" hidden="1" customHeight="1" outlineLevel="1">
      <c r="A1836" s="1130"/>
      <c r="B1836" s="1130"/>
      <c r="C1836" s="1131"/>
      <c r="D1836" s="1286"/>
      <c r="E1836" s="1132" t="str">
        <f t="shared" ref="E1836:U1836" si="795" xml:space="preserve"> E$1833</f>
        <v>Deferred tax - BR - nominal POS</v>
      </c>
      <c r="F1836" s="1132">
        <f t="shared" si="795"/>
        <v>0</v>
      </c>
      <c r="G1836" s="1132" t="str">
        <f t="shared" si="795"/>
        <v>£m</v>
      </c>
      <c r="H1836" s="1132">
        <f t="shared" si="795"/>
        <v>202.11821208239866</v>
      </c>
      <c r="I1836" s="1132">
        <f t="shared" si="795"/>
        <v>0</v>
      </c>
      <c r="J1836" s="1132">
        <f t="shared" si="795"/>
        <v>0</v>
      </c>
      <c r="K1836" s="1132">
        <f t="shared" si="795"/>
        <v>32.296527581845218</v>
      </c>
      <c r="L1836" s="1132">
        <f t="shared" si="795"/>
        <v>32.919059770836974</v>
      </c>
      <c r="M1836" s="1132">
        <f t="shared" si="795"/>
        <v>33.444158355269565</v>
      </c>
      <c r="N1836" s="1132">
        <f t="shared" si="795"/>
        <v>33.941629025073162</v>
      </c>
      <c r="O1836" s="1132">
        <f t="shared" si="795"/>
        <v>34.511344378792451</v>
      </c>
      <c r="P1836" s="1132">
        <f t="shared" si="795"/>
        <v>35.005492970581294</v>
      </c>
      <c r="Q1836" s="1132">
        <f t="shared" si="795"/>
        <v>0</v>
      </c>
      <c r="R1836" s="1132">
        <f t="shared" si="795"/>
        <v>0</v>
      </c>
      <c r="S1836" s="1132">
        <f t="shared" si="795"/>
        <v>0</v>
      </c>
      <c r="T1836" s="1132">
        <f t="shared" si="795"/>
        <v>0</v>
      </c>
      <c r="U1836" s="1132">
        <f t="shared" si="795"/>
        <v>0</v>
      </c>
    </row>
    <row r="1837" spans="1:21" ht="12.75" hidden="1" customHeight="1" outlineLevel="1">
      <c r="E1837" s="112" t="str">
        <f xml:space="preserve"> Time!E$63</f>
        <v>Last pre-forecast period flag</v>
      </c>
      <c r="F1837" s="112">
        <f xml:space="preserve"> Time!F$63</f>
        <v>0</v>
      </c>
      <c r="G1837" s="112" t="str">
        <f xml:space="preserve"> Time!G$63</f>
        <v>flag</v>
      </c>
      <c r="H1837" s="112">
        <f xml:space="preserve"> Time!H$63</f>
        <v>1</v>
      </c>
      <c r="I1837" s="112">
        <f xml:space="preserve"> Time!I$63</f>
        <v>0</v>
      </c>
      <c r="J1837" s="112">
        <f xml:space="preserve"> Time!J$63</f>
        <v>0</v>
      </c>
      <c r="K1837" s="112">
        <f xml:space="preserve"> Time!K$63</f>
        <v>1</v>
      </c>
      <c r="L1837" s="112">
        <f xml:space="preserve"> Time!L$63</f>
        <v>0</v>
      </c>
      <c r="M1837" s="112">
        <f xml:space="preserve"> Time!M$63</f>
        <v>0</v>
      </c>
      <c r="N1837" s="112">
        <f xml:space="preserve"> Time!N$63</f>
        <v>0</v>
      </c>
      <c r="O1837" s="112">
        <f xml:space="preserve"> Time!O$63</f>
        <v>0</v>
      </c>
      <c r="P1837" s="112">
        <f xml:space="preserve"> Time!P$63</f>
        <v>0</v>
      </c>
      <c r="Q1837" s="112">
        <f xml:space="preserve"> Time!Q$63</f>
        <v>0</v>
      </c>
      <c r="R1837" s="112">
        <f xml:space="preserve"> Time!R$63</f>
        <v>0</v>
      </c>
      <c r="S1837" s="112">
        <f xml:space="preserve"> Time!S$63</f>
        <v>0</v>
      </c>
      <c r="T1837" s="112">
        <f xml:space="preserve"> Time!T$63</f>
        <v>0</v>
      </c>
      <c r="U1837" s="112">
        <f xml:space="preserve"> Time!U$63</f>
        <v>0</v>
      </c>
    </row>
    <row r="1838" spans="1:21" ht="12.75" hidden="1" customHeight="1" outlineLevel="1">
      <c r="H1838" s="45"/>
      <c r="I1838" s="45"/>
      <c r="J1838" s="45"/>
      <c r="K1838" s="45"/>
      <c r="L1838" s="45"/>
      <c r="M1838" s="45"/>
      <c r="N1838" s="45"/>
      <c r="O1838" s="45"/>
      <c r="P1838" s="45"/>
      <c r="Q1838" s="45"/>
      <c r="R1838" s="45"/>
      <c r="S1838" s="45"/>
      <c r="T1838" s="45"/>
      <c r="U1838" s="45"/>
    </row>
    <row r="1839" spans="1:21" ht="12.75" hidden="1" customHeight="1" outlineLevel="1">
      <c r="A1839" s="1117"/>
      <c r="B1839" s="1117"/>
      <c r="C1839" s="1118"/>
      <c r="D1839" s="1283"/>
      <c r="E1839" s="126" t="s">
        <v>6223</v>
      </c>
      <c r="F1839" s="126"/>
      <c r="G1839" s="126" t="s">
        <v>1616</v>
      </c>
      <c r="H1839" s="126"/>
      <c r="I1839" s="126"/>
      <c r="J1839" s="126">
        <f t="shared" ref="J1839:U1839" si="796" xml:space="preserve"> I1841</f>
        <v>0</v>
      </c>
      <c r="K1839" s="126">
        <f t="shared" si="796"/>
        <v>0</v>
      </c>
      <c r="L1839" s="126">
        <f t="shared" si="796"/>
        <v>32.296527581845218</v>
      </c>
      <c r="M1839" s="126">
        <f t="shared" si="796"/>
        <v>30.508120900722592</v>
      </c>
      <c r="N1839" s="126">
        <f t="shared" si="796"/>
        <v>28.532771825692603</v>
      </c>
      <c r="O1839" s="126">
        <f t="shared" si="796"/>
        <v>26.368805963371088</v>
      </c>
      <c r="P1839" s="126">
        <f t="shared" si="796"/>
        <v>23.883509114290892</v>
      </c>
      <c r="Q1839" s="126">
        <f t="shared" si="796"/>
        <v>21.245953812465061</v>
      </c>
      <c r="R1839" s="126">
        <f t="shared" si="796"/>
        <v>18.388531608068998</v>
      </c>
      <c r="S1839" s="126">
        <f t="shared" si="796"/>
        <v>15.382999451390511</v>
      </c>
      <c r="T1839" s="126">
        <f t="shared" si="796"/>
        <v>12.335752061432453</v>
      </c>
      <c r="U1839" s="126">
        <f t="shared" si="796"/>
        <v>8.9992450028306834</v>
      </c>
    </row>
    <row r="1840" spans="1:21" ht="12.75" hidden="1" customHeight="1" outlineLevel="1">
      <c r="A1840" s="1117"/>
      <c r="B1840" s="1117"/>
      <c r="C1840" s="1118"/>
      <c r="D1840" s="1283" t="s">
        <v>4437</v>
      </c>
      <c r="E1840" s="126" t="str">
        <f t="shared" ref="E1840:U1840" si="797" xml:space="preserve"> E$1829</f>
        <v>Movement in deferred tax provision - BR - nominal</v>
      </c>
      <c r="F1840" s="126" t="str">
        <f t="shared" si="797"/>
        <v>PL</v>
      </c>
      <c r="G1840" s="126" t="str">
        <f t="shared" si="797"/>
        <v>£m</v>
      </c>
      <c r="H1840" s="126">
        <f t="shared" si="797"/>
        <v>26.864606125749905</v>
      </c>
      <c r="I1840" s="126">
        <f t="shared" si="797"/>
        <v>0</v>
      </c>
      <c r="J1840" s="126">
        <f t="shared" si="797"/>
        <v>0</v>
      </c>
      <c r="K1840" s="126">
        <f t="shared" si="797"/>
        <v>0</v>
      </c>
      <c r="L1840" s="126">
        <f t="shared" si="797"/>
        <v>1.7884066811226269</v>
      </c>
      <c r="M1840" s="126">
        <f t="shared" si="797"/>
        <v>1.9753490750299894</v>
      </c>
      <c r="N1840" s="126">
        <f t="shared" si="797"/>
        <v>2.1639658623215157</v>
      </c>
      <c r="O1840" s="126">
        <f t="shared" si="797"/>
        <v>2.4852968490801959</v>
      </c>
      <c r="P1840" s="126">
        <f t="shared" si="797"/>
        <v>2.63755530182583</v>
      </c>
      <c r="Q1840" s="126">
        <f t="shared" si="797"/>
        <v>2.8574222043960624</v>
      </c>
      <c r="R1840" s="126">
        <f t="shared" si="797"/>
        <v>3.0055321566784876</v>
      </c>
      <c r="S1840" s="126">
        <f t="shared" si="797"/>
        <v>3.0472473899580579</v>
      </c>
      <c r="T1840" s="126">
        <f t="shared" si="797"/>
        <v>3.3365070586017693</v>
      </c>
      <c r="U1840" s="126">
        <f t="shared" si="797"/>
        <v>3.5673235467353708</v>
      </c>
    </row>
    <row r="1841" spans="1:21" s="299" customFormat="1" ht="12.75" hidden="1" customHeight="1" outlineLevel="1">
      <c r="A1841" s="1224"/>
      <c r="B1841" s="1224"/>
      <c r="C1841" s="1225"/>
      <c r="D1841" s="1311"/>
      <c r="E1841" s="1187" t="s">
        <v>6224</v>
      </c>
      <c r="F1841" s="1187"/>
      <c r="G1841" s="1187" t="s">
        <v>1616</v>
      </c>
      <c r="H1841" s="1187"/>
      <c r="I1841" s="1226"/>
      <c r="J1841" s="1187">
        <f t="shared" ref="J1841:U1841" si="798" xml:space="preserve"> IF(J1837 = 1, J1836, J1839 - J1840)</f>
        <v>0</v>
      </c>
      <c r="K1841" s="1187">
        <f t="shared" si="798"/>
        <v>32.296527581845218</v>
      </c>
      <c r="L1841" s="1187">
        <f t="shared" si="798"/>
        <v>30.508120900722592</v>
      </c>
      <c r="M1841" s="1187">
        <f t="shared" si="798"/>
        <v>28.532771825692603</v>
      </c>
      <c r="N1841" s="1187">
        <f t="shared" si="798"/>
        <v>26.368805963371088</v>
      </c>
      <c r="O1841" s="1187">
        <f t="shared" si="798"/>
        <v>23.883509114290892</v>
      </c>
      <c r="P1841" s="1187">
        <f t="shared" si="798"/>
        <v>21.245953812465061</v>
      </c>
      <c r="Q1841" s="1187">
        <f t="shared" si="798"/>
        <v>18.388531608068998</v>
      </c>
      <c r="R1841" s="1187">
        <f t="shared" si="798"/>
        <v>15.382999451390511</v>
      </c>
      <c r="S1841" s="1187">
        <f t="shared" si="798"/>
        <v>12.335752061432453</v>
      </c>
      <c r="T1841" s="1187">
        <f t="shared" si="798"/>
        <v>8.9992450028306834</v>
      </c>
      <c r="U1841" s="1187">
        <f t="shared" si="798"/>
        <v>5.4319214560953126</v>
      </c>
    </row>
    <row r="1842" spans="1:21" ht="12.75" hidden="1" customHeight="1" outlineLevel="1">
      <c r="H1842" s="45"/>
      <c r="I1842" s="45"/>
    </row>
    <row r="1843" spans="1:21" ht="12.75" hidden="1" customHeight="1" outlineLevel="1">
      <c r="A1843" s="1117"/>
      <c r="B1843" s="1117"/>
      <c r="C1843" s="1118"/>
      <c r="D1843" s="1283"/>
      <c r="E1843" s="126" t="str">
        <f t="shared" ref="E1843:U1843" si="799" xml:space="preserve"> E$1841</f>
        <v xml:space="preserve">Deferred tax balance - BR - nominal POS </v>
      </c>
      <c r="F1843" s="126">
        <f t="shared" si="799"/>
        <v>0</v>
      </c>
      <c r="G1843" s="126" t="str">
        <f t="shared" si="799"/>
        <v>£m</v>
      </c>
      <c r="H1843" s="126">
        <f t="shared" si="799"/>
        <v>0</v>
      </c>
      <c r="I1843" s="126">
        <f t="shared" si="799"/>
        <v>0</v>
      </c>
      <c r="J1843" s="126">
        <f t="shared" si="799"/>
        <v>0</v>
      </c>
      <c r="K1843" s="126">
        <f t="shared" si="799"/>
        <v>32.296527581845218</v>
      </c>
      <c r="L1843" s="126">
        <f t="shared" si="799"/>
        <v>30.508120900722592</v>
      </c>
      <c r="M1843" s="126">
        <f t="shared" si="799"/>
        <v>28.532771825692603</v>
      </c>
      <c r="N1843" s="126">
        <f t="shared" si="799"/>
        <v>26.368805963371088</v>
      </c>
      <c r="O1843" s="126">
        <f t="shared" si="799"/>
        <v>23.883509114290892</v>
      </c>
      <c r="P1843" s="126">
        <f t="shared" si="799"/>
        <v>21.245953812465061</v>
      </c>
      <c r="Q1843" s="126">
        <f t="shared" si="799"/>
        <v>18.388531608068998</v>
      </c>
      <c r="R1843" s="126">
        <f t="shared" si="799"/>
        <v>15.382999451390511</v>
      </c>
      <c r="S1843" s="126">
        <f t="shared" si="799"/>
        <v>12.335752061432453</v>
      </c>
      <c r="T1843" s="126">
        <f t="shared" si="799"/>
        <v>8.9992450028306834</v>
      </c>
      <c r="U1843" s="126">
        <f t="shared" si="799"/>
        <v>5.4319214560953126</v>
      </c>
    </row>
    <row r="1844" spans="1:21" s="140" customFormat="1" ht="12.75" hidden="1" customHeight="1" outlineLevel="1">
      <c r="A1844" s="1133"/>
      <c r="B1844" s="1133"/>
      <c r="C1844" s="1134"/>
      <c r="D1844" s="1285"/>
      <c r="E1844" s="1105" t="str">
        <f xml:space="preserve"> LEFT(E1843, LEN(E1843) - 4)</f>
        <v xml:space="preserve">Deferred tax balance - BR - nominal </v>
      </c>
      <c r="F1844" s="1105" t="s">
        <v>163</v>
      </c>
      <c r="G1844" s="1105" t="s">
        <v>1616</v>
      </c>
      <c r="H1844" s="1105"/>
      <c r="I1844" s="1105"/>
      <c r="J1844" s="1105">
        <f t="shared" ref="J1844:U1844" si="800" xml:space="preserve"> -1 * J1843</f>
        <v>0</v>
      </c>
      <c r="K1844" s="1105">
        <f t="shared" si="800"/>
        <v>-32.296527581845218</v>
      </c>
      <c r="L1844" s="1105">
        <f t="shared" si="800"/>
        <v>-30.508120900722592</v>
      </c>
      <c r="M1844" s="1105">
        <f t="shared" si="800"/>
        <v>-28.532771825692603</v>
      </c>
      <c r="N1844" s="1105">
        <f t="shared" si="800"/>
        <v>-26.368805963371088</v>
      </c>
      <c r="O1844" s="1105">
        <f t="shared" si="800"/>
        <v>-23.883509114290892</v>
      </c>
      <c r="P1844" s="1105">
        <f t="shared" si="800"/>
        <v>-21.245953812465061</v>
      </c>
      <c r="Q1844" s="1105">
        <f t="shared" si="800"/>
        <v>-18.388531608068998</v>
      </c>
      <c r="R1844" s="1105">
        <f t="shared" si="800"/>
        <v>-15.382999451390511</v>
      </c>
      <c r="S1844" s="1105">
        <f t="shared" si="800"/>
        <v>-12.335752061432453</v>
      </c>
      <c r="T1844" s="1105">
        <f t="shared" si="800"/>
        <v>-8.9992450028306834</v>
      </c>
      <c r="U1844" s="1105">
        <f t="shared" si="800"/>
        <v>-5.4319214560953126</v>
      </c>
    </row>
    <row r="1845" spans="1:21" ht="12.75" hidden="1" customHeight="1" outlineLevel="1">
      <c r="H1845" s="45"/>
      <c r="I1845" s="45"/>
    </row>
    <row r="1847" spans="1:21" s="583" customFormat="1" ht="15" customHeight="1" collapsed="1">
      <c r="A1847" s="579" t="s">
        <v>4891</v>
      </c>
      <c r="B1847" s="579"/>
      <c r="C1847" s="582"/>
      <c r="D1847" s="1442"/>
      <c r="E1847" s="579"/>
      <c r="F1847" s="579"/>
      <c r="G1847" s="579"/>
      <c r="H1847" s="579"/>
      <c r="I1847" s="579"/>
      <c r="J1847" s="579"/>
      <c r="K1847" s="579"/>
      <c r="L1847" s="579"/>
      <c r="M1847" s="579"/>
      <c r="N1847" s="579"/>
      <c r="O1847" s="579"/>
      <c r="P1847" s="579"/>
      <c r="Q1847" s="579"/>
      <c r="R1847" s="579"/>
      <c r="S1847" s="579"/>
      <c r="T1847" s="579"/>
      <c r="U1847" s="579"/>
    </row>
    <row r="1848" spans="1:21" ht="12.75" hidden="1" customHeight="1" outlineLevel="1"/>
    <row r="1849" spans="1:21" ht="12.75" hidden="1" customHeight="1" outlineLevel="1" collapsed="1">
      <c r="A1849" s="51" t="s">
        <v>3444</v>
      </c>
    </row>
    <row r="1850" spans="1:21" ht="12.75" hidden="1" customHeight="1" outlineLevel="2"/>
    <row r="1851" spans="1:21" ht="12.75" hidden="1" customHeight="1" outlineLevel="2">
      <c r="B1851" s="51" t="s">
        <v>4432</v>
      </c>
    </row>
    <row r="1852" spans="1:21" ht="12.75" hidden="1" customHeight="1" outlineLevel="2">
      <c r="C1852" s="50" t="s">
        <v>6225</v>
      </c>
    </row>
    <row r="1853" spans="1:21" ht="12.75" hidden="1" customHeight="1" outlineLevel="2">
      <c r="E1853" s="59" t="str">
        <f xml:space="preserve"> E$512</f>
        <v>Water proportion of RCV Bf - BR</v>
      </c>
      <c r="F1853" s="59">
        <f xml:space="preserve"> F$512</f>
        <v>4.2051620439864559E-2</v>
      </c>
      <c r="G1853" s="59" t="str">
        <f xml:space="preserve"> G$512</f>
        <v>%</v>
      </c>
      <c r="H1853" s="59"/>
      <c r="I1853" s="59"/>
      <c r="J1853" s="59"/>
      <c r="K1853" s="59"/>
      <c r="L1853" s="59"/>
      <c r="M1853" s="59"/>
      <c r="N1853" s="59"/>
      <c r="O1853" s="59"/>
      <c r="P1853" s="59"/>
      <c r="Q1853" s="59"/>
      <c r="R1853" s="59"/>
      <c r="S1853" s="59"/>
      <c r="T1853" s="59"/>
      <c r="U1853" s="59"/>
    </row>
    <row r="1854" spans="1:21" ht="12.75" hidden="1" customHeight="1" outlineLevel="2">
      <c r="A1854" s="1117"/>
      <c r="B1854" s="1117"/>
      <c r="C1854" s="1118"/>
      <c r="D1854" s="1283"/>
      <c r="E1854" s="1104" t="str">
        <f xml:space="preserve"> 'Wholesale Global'!E$346</f>
        <v>Called up share capital - Wholesale - nominal</v>
      </c>
      <c r="F1854" s="1104">
        <f xml:space="preserve"> 'Wholesale Global'!F$346</f>
        <v>0</v>
      </c>
      <c r="G1854" s="1104" t="str">
        <f xml:space="preserve"> 'Wholesale Global'!G$346</f>
        <v>£m</v>
      </c>
      <c r="H1854" s="1104">
        <f xml:space="preserve"> 'Wholesale Global'!H$346</f>
        <v>0</v>
      </c>
      <c r="I1854" s="1104">
        <f xml:space="preserve"> 'Wholesale Global'!I$346</f>
        <v>0</v>
      </c>
      <c r="J1854" s="1104">
        <f xml:space="preserve"> 'Wholesale Global'!J$346</f>
        <v>0</v>
      </c>
      <c r="K1854" s="1104">
        <f xml:space="preserve"> 'Wholesale Global'!K$346</f>
        <v>10</v>
      </c>
      <c r="L1854" s="1104">
        <f xml:space="preserve"> 'Wholesale Global'!L$346</f>
        <v>10</v>
      </c>
      <c r="M1854" s="1104">
        <f xml:space="preserve"> 'Wholesale Global'!M$346</f>
        <v>10</v>
      </c>
      <c r="N1854" s="1104">
        <f xml:space="preserve"> 'Wholesale Global'!N$346</f>
        <v>10</v>
      </c>
      <c r="O1854" s="1104">
        <f xml:space="preserve"> 'Wholesale Global'!O$346</f>
        <v>10</v>
      </c>
      <c r="P1854" s="1104">
        <f xml:space="preserve"> 'Wholesale Global'!P$346</f>
        <v>10</v>
      </c>
      <c r="Q1854" s="1104">
        <f xml:space="preserve"> 'Wholesale Global'!Q$346</f>
        <v>10</v>
      </c>
      <c r="R1854" s="1104">
        <f xml:space="preserve"> 'Wholesale Global'!R$346</f>
        <v>10</v>
      </c>
      <c r="S1854" s="1104">
        <f xml:space="preserve"> 'Wholesale Global'!S$346</f>
        <v>10</v>
      </c>
      <c r="T1854" s="1104">
        <f xml:space="preserve"> 'Wholesale Global'!T$346</f>
        <v>10</v>
      </c>
      <c r="U1854" s="1104">
        <f xml:space="preserve"> 'Wholesale Global'!U$346</f>
        <v>10</v>
      </c>
    </row>
    <row r="1855" spans="1:21" ht="12.75" hidden="1" customHeight="1" outlineLevel="2">
      <c r="A1855" s="1117"/>
      <c r="B1855" s="1117"/>
      <c r="C1855" s="1118"/>
      <c r="D1855" s="1283"/>
      <c r="E1855" s="126" t="s">
        <v>6226</v>
      </c>
      <c r="F1855" s="126"/>
      <c r="G1855" s="126" t="s">
        <v>1616</v>
      </c>
      <c r="H1855" s="126"/>
      <c r="I1855" s="126"/>
      <c r="J1855" s="126">
        <f t="shared" ref="J1855:U1855" si="801" xml:space="preserve"> $F1853 * J1854</f>
        <v>0</v>
      </c>
      <c r="K1855" s="126">
        <f t="shared" si="801"/>
        <v>0.42051620439864557</v>
      </c>
      <c r="L1855" s="126">
        <f t="shared" si="801"/>
        <v>0.42051620439864557</v>
      </c>
      <c r="M1855" s="126">
        <f t="shared" si="801"/>
        <v>0.42051620439864557</v>
      </c>
      <c r="N1855" s="126">
        <f t="shared" si="801"/>
        <v>0.42051620439864557</v>
      </c>
      <c r="O1855" s="126">
        <f t="shared" si="801"/>
        <v>0.42051620439864557</v>
      </c>
      <c r="P1855" s="126">
        <f t="shared" si="801"/>
        <v>0.42051620439864557</v>
      </c>
      <c r="Q1855" s="126">
        <f t="shared" si="801"/>
        <v>0.42051620439864557</v>
      </c>
      <c r="R1855" s="126">
        <f t="shared" si="801"/>
        <v>0.42051620439864557</v>
      </c>
      <c r="S1855" s="126">
        <f t="shared" si="801"/>
        <v>0.42051620439864557</v>
      </c>
      <c r="T1855" s="126">
        <f t="shared" si="801"/>
        <v>0.42051620439864557</v>
      </c>
      <c r="U1855" s="126">
        <f t="shared" si="801"/>
        <v>0.42051620439864557</v>
      </c>
    </row>
    <row r="1856" spans="1:21" ht="12.75" hidden="1" customHeight="1" outlineLevel="2"/>
    <row r="1857" spans="1:21" ht="12.75" hidden="1" customHeight="1" outlineLevel="2">
      <c r="E1857" s="59" t="str">
        <f xml:space="preserve"> E$512</f>
        <v>Water proportion of RCV Bf - BR</v>
      </c>
      <c r="F1857" s="59">
        <f xml:space="preserve"> F$512</f>
        <v>4.2051620439864559E-2</v>
      </c>
      <c r="G1857" s="59" t="str">
        <f xml:space="preserve"> G$512</f>
        <v>%</v>
      </c>
      <c r="H1857" s="59"/>
      <c r="I1857" s="59"/>
      <c r="J1857" s="59"/>
      <c r="K1857" s="59"/>
      <c r="L1857" s="59"/>
      <c r="M1857" s="59"/>
      <c r="N1857" s="59"/>
      <c r="O1857" s="59"/>
      <c r="P1857" s="59"/>
      <c r="Q1857" s="59"/>
      <c r="R1857" s="59"/>
      <c r="S1857" s="59"/>
      <c r="T1857" s="59"/>
      <c r="U1857" s="59"/>
    </row>
    <row r="1858" spans="1:21" ht="12.75" hidden="1" customHeight="1" outlineLevel="2">
      <c r="A1858" s="1117"/>
      <c r="B1858" s="1117"/>
      <c r="C1858" s="1118"/>
      <c r="D1858" s="1283"/>
      <c r="E1858" s="1104" t="str">
        <f xml:space="preserve"> InpActive!E$1249</f>
        <v>Share capital split over-ride - wholesale - nominal</v>
      </c>
      <c r="F1858" s="1104">
        <f xml:space="preserve"> InpActive!F$1249</f>
        <v>0</v>
      </c>
      <c r="G1858" s="1104" t="str">
        <f xml:space="preserve"> InpActive!G$1249</f>
        <v>£m</v>
      </c>
      <c r="H1858" s="1104">
        <f xml:space="preserve"> InpActive!H$1249</f>
        <v>0</v>
      </c>
      <c r="I1858" s="1104">
        <f xml:space="preserve"> InpActive!I$1249</f>
        <v>0</v>
      </c>
      <c r="J1858" s="1104">
        <f xml:space="preserve"> InpActive!J$1249</f>
        <v>0</v>
      </c>
      <c r="K1858" s="1104">
        <f xml:space="preserve"> InpActive!K$1249</f>
        <v>0</v>
      </c>
      <c r="L1858" s="1104">
        <f xml:space="preserve"> InpActive!L$1249</f>
        <v>0</v>
      </c>
      <c r="M1858" s="1104">
        <f xml:space="preserve"> InpActive!M$1249</f>
        <v>0</v>
      </c>
      <c r="N1858" s="1104">
        <f xml:space="preserve"> InpActive!N$1249</f>
        <v>0</v>
      </c>
      <c r="O1858" s="1104">
        <f xml:space="preserve"> InpActive!O$1249</f>
        <v>0</v>
      </c>
      <c r="P1858" s="1104">
        <f xml:space="preserve"> InpActive!P$1249</f>
        <v>0</v>
      </c>
      <c r="Q1858" s="1104">
        <f xml:space="preserve"> InpActive!Q$1249</f>
        <v>0</v>
      </c>
      <c r="R1858" s="1104">
        <f xml:space="preserve"> InpActive!R$1249</f>
        <v>0</v>
      </c>
      <c r="S1858" s="1104">
        <f xml:space="preserve"> InpActive!S$1249</f>
        <v>0</v>
      </c>
      <c r="T1858" s="1104">
        <f xml:space="preserve"> InpActive!T$1249</f>
        <v>0</v>
      </c>
      <c r="U1858" s="1104">
        <f xml:space="preserve"> InpActive!U$1249</f>
        <v>0</v>
      </c>
    </row>
    <row r="1859" spans="1:21" ht="12.75" hidden="1" customHeight="1" outlineLevel="2">
      <c r="A1859" s="1117"/>
      <c r="B1859" s="1117"/>
      <c r="C1859" s="1118"/>
      <c r="D1859" s="1283"/>
      <c r="E1859" s="126" t="s">
        <v>6227</v>
      </c>
      <c r="F1859" s="126"/>
      <c r="G1859" s="126" t="s">
        <v>1616</v>
      </c>
      <c r="H1859" s="126"/>
      <c r="I1859" s="126"/>
      <c r="J1859" s="126">
        <f t="shared" ref="J1859:U1859" si="802" xml:space="preserve"> IF(J1858 = "na", 0, $F1857 * J1858)</f>
        <v>0</v>
      </c>
      <c r="K1859" s="126">
        <f t="shared" si="802"/>
        <v>0</v>
      </c>
      <c r="L1859" s="126">
        <f t="shared" si="802"/>
        <v>0</v>
      </c>
      <c r="M1859" s="126">
        <f t="shared" si="802"/>
        <v>0</v>
      </c>
      <c r="N1859" s="126">
        <f t="shared" si="802"/>
        <v>0</v>
      </c>
      <c r="O1859" s="126">
        <f t="shared" si="802"/>
        <v>0</v>
      </c>
      <c r="P1859" s="126">
        <f t="shared" si="802"/>
        <v>0</v>
      </c>
      <c r="Q1859" s="126">
        <f t="shared" si="802"/>
        <v>0</v>
      </c>
      <c r="R1859" s="126">
        <f t="shared" si="802"/>
        <v>0</v>
      </c>
      <c r="S1859" s="126">
        <f t="shared" si="802"/>
        <v>0</v>
      </c>
      <c r="T1859" s="126">
        <f t="shared" si="802"/>
        <v>0</v>
      </c>
      <c r="U1859" s="126">
        <f t="shared" si="802"/>
        <v>0</v>
      </c>
    </row>
    <row r="1860" spans="1:21" ht="12.75" hidden="1" customHeight="1" outlineLevel="2"/>
    <row r="1861" spans="1:21" ht="12.75" hidden="1" customHeight="1" outlineLevel="2">
      <c r="A1861" s="1117"/>
      <c r="B1861" s="1117"/>
      <c r="C1861" s="1118"/>
      <c r="D1861" s="1283"/>
      <c r="E1861" s="1104" t="str">
        <f xml:space="preserve"> 'Wholesale Global'!E$346</f>
        <v>Called up share capital - Wholesale - nominal</v>
      </c>
      <c r="F1861" s="1104">
        <f xml:space="preserve"> 'Wholesale Global'!F$346</f>
        <v>0</v>
      </c>
      <c r="G1861" s="1104" t="str">
        <f xml:space="preserve"> 'Wholesale Global'!G$346</f>
        <v>£m</v>
      </c>
      <c r="H1861" s="1104">
        <f xml:space="preserve"> 'Wholesale Global'!H$346</f>
        <v>0</v>
      </c>
      <c r="I1861" s="1104">
        <f xml:space="preserve"> 'Wholesale Global'!I$346</f>
        <v>0</v>
      </c>
      <c r="J1861" s="1104">
        <f xml:space="preserve"> 'Wholesale Global'!J$346</f>
        <v>0</v>
      </c>
      <c r="K1861" s="1104">
        <f xml:space="preserve"> 'Wholesale Global'!K$346</f>
        <v>10</v>
      </c>
      <c r="L1861" s="1104">
        <f xml:space="preserve"> 'Wholesale Global'!L$346</f>
        <v>10</v>
      </c>
      <c r="M1861" s="1104">
        <f xml:space="preserve"> 'Wholesale Global'!M$346</f>
        <v>10</v>
      </c>
      <c r="N1861" s="1104">
        <f xml:space="preserve"> 'Wholesale Global'!N$346</f>
        <v>10</v>
      </c>
      <c r="O1861" s="1104">
        <f xml:space="preserve"> 'Wholesale Global'!O$346</f>
        <v>10</v>
      </c>
      <c r="P1861" s="1104">
        <f xml:space="preserve"> 'Wholesale Global'!P$346</f>
        <v>10</v>
      </c>
      <c r="Q1861" s="1104">
        <f xml:space="preserve"> 'Wholesale Global'!Q$346</f>
        <v>10</v>
      </c>
      <c r="R1861" s="1104">
        <f xml:space="preserve"> 'Wholesale Global'!R$346</f>
        <v>10</v>
      </c>
      <c r="S1861" s="1104">
        <f xml:space="preserve"> 'Wholesale Global'!S$346</f>
        <v>10</v>
      </c>
      <c r="T1861" s="1104">
        <f xml:space="preserve"> 'Wholesale Global'!T$346</f>
        <v>10</v>
      </c>
      <c r="U1861" s="1104">
        <f xml:space="preserve"> 'Wholesale Global'!U$346</f>
        <v>10</v>
      </c>
    </row>
    <row r="1862" spans="1:21" s="299" customFormat="1" ht="12.75" hidden="1" customHeight="1" outlineLevel="2">
      <c r="A1862" s="1127"/>
      <c r="B1862" s="1127"/>
      <c r="C1862" s="1128"/>
      <c r="D1862" s="1282"/>
      <c r="E1862" s="1100" t="str">
        <f t="shared" ref="E1862:U1862" si="803" xml:space="preserve"> E$1859</f>
        <v>Share capital split over-ride - BR - nominal</v>
      </c>
      <c r="F1862" s="1100">
        <f t="shared" si="803"/>
        <v>0</v>
      </c>
      <c r="G1862" s="1100" t="str">
        <f t="shared" si="803"/>
        <v>£m</v>
      </c>
      <c r="H1862" s="1100">
        <f t="shared" si="803"/>
        <v>0</v>
      </c>
      <c r="I1862" s="1100">
        <f t="shared" si="803"/>
        <v>0</v>
      </c>
      <c r="J1862" s="1100">
        <f t="shared" si="803"/>
        <v>0</v>
      </c>
      <c r="K1862" s="1100">
        <f t="shared" si="803"/>
        <v>0</v>
      </c>
      <c r="L1862" s="1100">
        <f t="shared" si="803"/>
        <v>0</v>
      </c>
      <c r="M1862" s="1100">
        <f t="shared" si="803"/>
        <v>0</v>
      </c>
      <c r="N1862" s="1100">
        <f t="shared" si="803"/>
        <v>0</v>
      </c>
      <c r="O1862" s="1100">
        <f t="shared" si="803"/>
        <v>0</v>
      </c>
      <c r="P1862" s="1100">
        <f t="shared" si="803"/>
        <v>0</v>
      </c>
      <c r="Q1862" s="1100">
        <f t="shared" si="803"/>
        <v>0</v>
      </c>
      <c r="R1862" s="1100">
        <f t="shared" si="803"/>
        <v>0</v>
      </c>
      <c r="S1862" s="1100">
        <f t="shared" si="803"/>
        <v>0</v>
      </c>
      <c r="T1862" s="1100">
        <f t="shared" si="803"/>
        <v>0</v>
      </c>
      <c r="U1862" s="1100">
        <f t="shared" si="803"/>
        <v>0</v>
      </c>
    </row>
    <row r="1863" spans="1:21" ht="12.75" hidden="1" customHeight="1" outlineLevel="2">
      <c r="A1863" s="1117"/>
      <c r="B1863" s="1117"/>
      <c r="C1863" s="1118"/>
      <c r="D1863" s="1290"/>
      <c r="E1863" s="126" t="s">
        <v>6228</v>
      </c>
      <c r="F1863" s="126"/>
      <c r="G1863" s="126" t="s">
        <v>1616</v>
      </c>
      <c r="H1863" s="1155"/>
      <c r="I1863" s="126"/>
      <c r="J1863" s="126">
        <f t="shared" ref="J1863:U1863" si="804" xml:space="preserve"> IF(J1862 &lt;&gt; "na", MIN(J1862, J1861), 0)</f>
        <v>0</v>
      </c>
      <c r="K1863" s="126">
        <f t="shared" si="804"/>
        <v>0</v>
      </c>
      <c r="L1863" s="126">
        <f t="shared" si="804"/>
        <v>0</v>
      </c>
      <c r="M1863" s="126">
        <f t="shared" si="804"/>
        <v>0</v>
      </c>
      <c r="N1863" s="126">
        <f t="shared" si="804"/>
        <v>0</v>
      </c>
      <c r="O1863" s="126">
        <f t="shared" si="804"/>
        <v>0</v>
      </c>
      <c r="P1863" s="126">
        <f t="shared" si="804"/>
        <v>0</v>
      </c>
      <c r="Q1863" s="126">
        <f t="shared" si="804"/>
        <v>0</v>
      </c>
      <c r="R1863" s="126">
        <f t="shared" si="804"/>
        <v>0</v>
      </c>
      <c r="S1863" s="126">
        <f t="shared" si="804"/>
        <v>0</v>
      </c>
      <c r="T1863" s="126">
        <f t="shared" si="804"/>
        <v>0</v>
      </c>
      <c r="U1863" s="126">
        <f t="shared" si="804"/>
        <v>0</v>
      </c>
    </row>
    <row r="1864" spans="1:21" ht="12.75" hidden="1" customHeight="1" outlineLevel="2">
      <c r="H1864" s="609"/>
    </row>
    <row r="1865" spans="1:21" ht="12.75" hidden="1" customHeight="1" outlineLevel="2">
      <c r="E1865" s="491" t="str">
        <f xml:space="preserve"> InpActive!E$78</f>
        <v>Bio resources control in use</v>
      </c>
      <c r="F1865" s="491">
        <f xml:space="preserve"> InpActive!F$78</f>
        <v>0</v>
      </c>
      <c r="G1865" s="491" t="str">
        <f xml:space="preserve"> InpActive!G$78</f>
        <v>0 = In use, 1 = Not in use</v>
      </c>
    </row>
    <row r="1866" spans="1:21" ht="12.75" hidden="1" customHeight="1" outlineLevel="2">
      <c r="A1866" s="1117"/>
      <c r="B1866" s="1117"/>
      <c r="C1866" s="1118"/>
      <c r="D1866" s="1283"/>
      <c r="E1866" s="126" t="str">
        <f t="shared" ref="E1866:U1866" si="805" xml:space="preserve"> E$1855</f>
        <v>Called up share capital - BR - nominal</v>
      </c>
      <c r="F1866" s="126">
        <f t="shared" si="805"/>
        <v>0</v>
      </c>
      <c r="G1866" s="126" t="str">
        <f t="shared" si="805"/>
        <v>£m</v>
      </c>
      <c r="H1866" s="126">
        <f t="shared" si="805"/>
        <v>0</v>
      </c>
      <c r="I1866" s="126">
        <f t="shared" si="805"/>
        <v>0</v>
      </c>
      <c r="J1866" s="126">
        <f t="shared" si="805"/>
        <v>0</v>
      </c>
      <c r="K1866" s="126">
        <f t="shared" si="805"/>
        <v>0.42051620439864557</v>
      </c>
      <c r="L1866" s="126">
        <f t="shared" si="805"/>
        <v>0.42051620439864557</v>
      </c>
      <c r="M1866" s="126">
        <f t="shared" si="805"/>
        <v>0.42051620439864557</v>
      </c>
      <c r="N1866" s="126">
        <f t="shared" si="805"/>
        <v>0.42051620439864557</v>
      </c>
      <c r="O1866" s="126">
        <f t="shared" si="805"/>
        <v>0.42051620439864557</v>
      </c>
      <c r="P1866" s="126">
        <f t="shared" si="805"/>
        <v>0.42051620439864557</v>
      </c>
      <c r="Q1866" s="126">
        <f t="shared" si="805"/>
        <v>0.42051620439864557</v>
      </c>
      <c r="R1866" s="126">
        <f t="shared" si="805"/>
        <v>0.42051620439864557</v>
      </c>
      <c r="S1866" s="126">
        <f t="shared" si="805"/>
        <v>0.42051620439864557</v>
      </c>
      <c r="T1866" s="126">
        <f t="shared" si="805"/>
        <v>0.42051620439864557</v>
      </c>
      <c r="U1866" s="126">
        <f t="shared" si="805"/>
        <v>0.42051620439864557</v>
      </c>
    </row>
    <row r="1867" spans="1:21" ht="12.75" hidden="1" customHeight="1" outlineLevel="2">
      <c r="A1867" s="1117"/>
      <c r="B1867" s="1117"/>
      <c r="C1867" s="1118"/>
      <c r="D1867" s="1283"/>
      <c r="E1867" s="126" t="str">
        <f t="shared" ref="E1867:U1867" si="806" xml:space="preserve"> E$1863</f>
        <v>Share capital split over-ride - CALC - BR - nominal</v>
      </c>
      <c r="F1867" s="126">
        <f t="shared" si="806"/>
        <v>0</v>
      </c>
      <c r="G1867" s="126" t="str">
        <f t="shared" si="806"/>
        <v>£m</v>
      </c>
      <c r="H1867" s="126">
        <f t="shared" si="806"/>
        <v>0</v>
      </c>
      <c r="I1867" s="126">
        <f t="shared" si="806"/>
        <v>0</v>
      </c>
      <c r="J1867" s="126">
        <f t="shared" si="806"/>
        <v>0</v>
      </c>
      <c r="K1867" s="126">
        <f t="shared" si="806"/>
        <v>0</v>
      </c>
      <c r="L1867" s="126">
        <f t="shared" si="806"/>
        <v>0</v>
      </c>
      <c r="M1867" s="126">
        <f t="shared" si="806"/>
        <v>0</v>
      </c>
      <c r="N1867" s="126">
        <f t="shared" si="806"/>
        <v>0</v>
      </c>
      <c r="O1867" s="126">
        <f t="shared" si="806"/>
        <v>0</v>
      </c>
      <c r="P1867" s="126">
        <f t="shared" si="806"/>
        <v>0</v>
      </c>
      <c r="Q1867" s="126">
        <f t="shared" si="806"/>
        <v>0</v>
      </c>
      <c r="R1867" s="126">
        <f t="shared" si="806"/>
        <v>0</v>
      </c>
      <c r="S1867" s="126">
        <f t="shared" si="806"/>
        <v>0</v>
      </c>
      <c r="T1867" s="126">
        <f t="shared" si="806"/>
        <v>0</v>
      </c>
      <c r="U1867" s="126">
        <f t="shared" si="806"/>
        <v>0</v>
      </c>
    </row>
    <row r="1868" spans="1:21" ht="12.75" hidden="1" customHeight="1" outlineLevel="2">
      <c r="E1868" s="112" t="str">
        <f xml:space="preserve"> Time!E$63</f>
        <v>Last pre-forecast period flag</v>
      </c>
      <c r="F1868" s="112">
        <f xml:space="preserve"> Time!F$63</f>
        <v>0</v>
      </c>
      <c r="G1868" s="112" t="str">
        <f xml:space="preserve"> Time!G$63</f>
        <v>flag</v>
      </c>
      <c r="H1868" s="112">
        <f xml:space="preserve"> Time!H$63</f>
        <v>1</v>
      </c>
      <c r="I1868" s="112">
        <f xml:space="preserve"> Time!I$63</f>
        <v>0</v>
      </c>
      <c r="J1868" s="112">
        <f xml:space="preserve"> Time!J$63</f>
        <v>0</v>
      </c>
      <c r="K1868" s="112">
        <f xml:space="preserve"> Time!K$63</f>
        <v>1</v>
      </c>
      <c r="L1868" s="112">
        <f xml:space="preserve"> Time!L$63</f>
        <v>0</v>
      </c>
      <c r="M1868" s="112">
        <f xml:space="preserve"> Time!M$63</f>
        <v>0</v>
      </c>
      <c r="N1868" s="112">
        <f xml:space="preserve"> Time!N$63</f>
        <v>0</v>
      </c>
      <c r="O1868" s="112">
        <f xml:space="preserve"> Time!O$63</f>
        <v>0</v>
      </c>
      <c r="P1868" s="112">
        <f xml:space="preserve"> Time!P$63</f>
        <v>0</v>
      </c>
      <c r="Q1868" s="112">
        <f xml:space="preserve"> Time!Q$63</f>
        <v>0</v>
      </c>
      <c r="R1868" s="112">
        <f xml:space="preserve"> Time!R$63</f>
        <v>0</v>
      </c>
      <c r="S1868" s="112">
        <f xml:space="preserve"> Time!S$63</f>
        <v>0</v>
      </c>
      <c r="T1868" s="112">
        <f xml:space="preserve"> Time!T$63</f>
        <v>0</v>
      </c>
      <c r="U1868" s="112">
        <f xml:space="preserve"> Time!U$63</f>
        <v>0</v>
      </c>
    </row>
    <row r="1869" spans="1:21" ht="12.75" hidden="1" customHeight="1" outlineLevel="2">
      <c r="A1869" s="1117"/>
      <c r="B1869" s="1117"/>
      <c r="C1869" s="1118"/>
      <c r="D1869" s="1283"/>
      <c r="E1869" s="1105" t="s">
        <v>6229</v>
      </c>
      <c r="F1869" s="1105"/>
      <c r="G1869" s="1105" t="s">
        <v>1616</v>
      </c>
      <c r="H1869" s="1105"/>
      <c r="I1869" s="1105"/>
      <c r="J1869" s="1105">
        <f t="shared" ref="J1869:U1869" si="807" xml:space="preserve"> IF($F1865 = 1, 0, IF(J1867 &lt;&gt; 0, J1867, J1866)) * J1868</f>
        <v>0</v>
      </c>
      <c r="K1869" s="1105">
        <f t="shared" si="807"/>
        <v>0.42051620439864557</v>
      </c>
      <c r="L1869" s="1105">
        <f t="shared" si="807"/>
        <v>0</v>
      </c>
      <c r="M1869" s="1105">
        <f t="shared" si="807"/>
        <v>0</v>
      </c>
      <c r="N1869" s="1105">
        <f t="shared" si="807"/>
        <v>0</v>
      </c>
      <c r="O1869" s="1105">
        <f t="shared" si="807"/>
        <v>0</v>
      </c>
      <c r="P1869" s="1105">
        <f t="shared" si="807"/>
        <v>0</v>
      </c>
      <c r="Q1869" s="1105">
        <f t="shared" si="807"/>
        <v>0</v>
      </c>
      <c r="R1869" s="1105">
        <f t="shared" si="807"/>
        <v>0</v>
      </c>
      <c r="S1869" s="1105">
        <f t="shared" si="807"/>
        <v>0</v>
      </c>
      <c r="T1869" s="1105">
        <f t="shared" si="807"/>
        <v>0</v>
      </c>
      <c r="U1869" s="1105">
        <f t="shared" si="807"/>
        <v>0</v>
      </c>
    </row>
    <row r="1870" spans="1:21" ht="12.75" hidden="1" customHeight="1" outlineLevel="2">
      <c r="K1870" s="118"/>
      <c r="L1870" s="118"/>
      <c r="M1870" s="118"/>
      <c r="N1870" s="118"/>
      <c r="O1870" s="118"/>
      <c r="P1870" s="118"/>
      <c r="Q1870" s="118"/>
      <c r="R1870" s="118"/>
      <c r="S1870" s="118"/>
      <c r="T1870" s="118"/>
      <c r="U1870" s="118"/>
    </row>
    <row r="1871" spans="1:21" s="1334" customFormat="1" ht="12.75" hidden="1" customHeight="1" outlineLevel="2">
      <c r="A1871" s="235"/>
      <c r="B1871" s="235"/>
      <c r="C1871" s="298"/>
      <c r="D1871" s="291"/>
      <c r="E1871" s="1100" t="str">
        <f xml:space="preserve"> E$1869</f>
        <v>Called up share capital initial balance - BR - nominal</v>
      </c>
      <c r="F1871" s="1100">
        <f t="shared" ref="F1871:U1871" si="808" xml:space="preserve"> F$1869</f>
        <v>0</v>
      </c>
      <c r="G1871" s="1100" t="str">
        <f t="shared" si="808"/>
        <v>£m</v>
      </c>
      <c r="H1871" s="1100">
        <f t="shared" si="808"/>
        <v>0</v>
      </c>
      <c r="I1871" s="1100">
        <f t="shared" si="808"/>
        <v>0</v>
      </c>
      <c r="J1871" s="1100">
        <f t="shared" si="808"/>
        <v>0</v>
      </c>
      <c r="K1871" s="1100">
        <f t="shared" si="808"/>
        <v>0.42051620439864557</v>
      </c>
      <c r="L1871" s="1100">
        <f t="shared" si="808"/>
        <v>0</v>
      </c>
      <c r="M1871" s="1100">
        <f t="shared" si="808"/>
        <v>0</v>
      </c>
      <c r="N1871" s="1100">
        <f t="shared" si="808"/>
        <v>0</v>
      </c>
      <c r="O1871" s="1100">
        <f t="shared" si="808"/>
        <v>0</v>
      </c>
      <c r="P1871" s="1100">
        <f t="shared" si="808"/>
        <v>0</v>
      </c>
      <c r="Q1871" s="1100">
        <f t="shared" si="808"/>
        <v>0</v>
      </c>
      <c r="R1871" s="1100">
        <f t="shared" si="808"/>
        <v>0</v>
      </c>
      <c r="S1871" s="1100">
        <f t="shared" si="808"/>
        <v>0</v>
      </c>
      <c r="T1871" s="1100">
        <f t="shared" si="808"/>
        <v>0</v>
      </c>
      <c r="U1871" s="1100">
        <f t="shared" si="808"/>
        <v>0</v>
      </c>
    </row>
    <row r="1872" spans="1:21" ht="12.75" hidden="1" customHeight="1" outlineLevel="2">
      <c r="A1872" s="1117"/>
      <c r="B1872" s="1117"/>
      <c r="C1872" s="1118"/>
      <c r="D1872" s="1283"/>
      <c r="E1872" s="1104" t="str">
        <f xml:space="preserve"> 'Wholesale Global'!E$342</f>
        <v>Share price, including share premium - Wholesale - nominal</v>
      </c>
      <c r="F1872" s="1104">
        <f xml:space="preserve"> 'Wholesale Global'!F$342</f>
        <v>0</v>
      </c>
      <c r="G1872" s="1104" t="str">
        <f xml:space="preserve"> 'Wholesale Global'!G$342</f>
        <v>£</v>
      </c>
      <c r="H1872" s="1104">
        <f xml:space="preserve"> 'Wholesale Global'!H$342</f>
        <v>0</v>
      </c>
      <c r="I1872" s="1104">
        <f xml:space="preserve"> 'Wholesale Global'!I$342</f>
        <v>0</v>
      </c>
      <c r="J1872" s="1104">
        <f xml:space="preserve"> 'Wholesale Global'!J$342</f>
        <v>0</v>
      </c>
      <c r="K1872" s="1104">
        <f xml:space="preserve"> 'Wholesale Global'!K$342</f>
        <v>1</v>
      </c>
      <c r="L1872" s="1104">
        <f xml:space="preserve"> 'Wholesale Global'!L$342</f>
        <v>1</v>
      </c>
      <c r="M1872" s="1104">
        <f xml:space="preserve"> 'Wholesale Global'!M$342</f>
        <v>1</v>
      </c>
      <c r="N1872" s="1104">
        <f xml:space="preserve"> 'Wholesale Global'!N$342</f>
        <v>1</v>
      </c>
      <c r="O1872" s="1104">
        <f xml:space="preserve"> 'Wholesale Global'!O$342</f>
        <v>1</v>
      </c>
      <c r="P1872" s="1104">
        <f xml:space="preserve"> 'Wholesale Global'!P$342</f>
        <v>1</v>
      </c>
      <c r="Q1872" s="1104">
        <f xml:space="preserve"> 'Wholesale Global'!Q$342</f>
        <v>1</v>
      </c>
      <c r="R1872" s="1104">
        <f xml:space="preserve"> 'Wholesale Global'!R$342</f>
        <v>1</v>
      </c>
      <c r="S1872" s="1104">
        <f xml:space="preserve"> 'Wholesale Global'!S$342</f>
        <v>1</v>
      </c>
      <c r="T1872" s="1104">
        <f xml:space="preserve"> 'Wholesale Global'!T$342</f>
        <v>1</v>
      </c>
      <c r="U1872" s="1104">
        <f xml:space="preserve"> 'Wholesale Global'!U$342</f>
        <v>1</v>
      </c>
    </row>
    <row r="1873" spans="1:21" s="1107" customFormat="1" ht="12.75" hidden="1" customHeight="1" outlineLevel="2">
      <c r="A1873" s="1117"/>
      <c r="B1873" s="1117"/>
      <c r="C1873" s="1118"/>
      <c r="D1873" s="1283"/>
      <c r="E1873" s="126" t="s">
        <v>6230</v>
      </c>
      <c r="F1873" s="126"/>
      <c r="G1873" s="126" t="s">
        <v>193</v>
      </c>
      <c r="H1873" s="126"/>
      <c r="I1873" s="126"/>
      <c r="J1873" s="126">
        <f t="shared" ref="J1873:U1873" si="809" xml:space="preserve"> IF(J1872 = 0, 0, J1871 / J1872)</f>
        <v>0</v>
      </c>
      <c r="K1873" s="108">
        <f t="shared" si="809"/>
        <v>0.42051620439864557</v>
      </c>
      <c r="L1873" s="126">
        <f t="shared" si="809"/>
        <v>0</v>
      </c>
      <c r="M1873" s="126">
        <f t="shared" si="809"/>
        <v>0</v>
      </c>
      <c r="N1873" s="126">
        <f t="shared" si="809"/>
        <v>0</v>
      </c>
      <c r="O1873" s="126">
        <f t="shared" si="809"/>
        <v>0</v>
      </c>
      <c r="P1873" s="126">
        <f t="shared" si="809"/>
        <v>0</v>
      </c>
      <c r="Q1873" s="126">
        <f t="shared" si="809"/>
        <v>0</v>
      </c>
      <c r="R1873" s="126">
        <f t="shared" si="809"/>
        <v>0</v>
      </c>
      <c r="S1873" s="126">
        <f t="shared" si="809"/>
        <v>0</v>
      </c>
      <c r="T1873" s="126">
        <f t="shared" si="809"/>
        <v>0</v>
      </c>
      <c r="U1873" s="126">
        <f t="shared" si="809"/>
        <v>0</v>
      </c>
    </row>
    <row r="1874" spans="1:21" ht="12.75" hidden="1" customHeight="1" outlineLevel="2">
      <c r="K1874" s="118"/>
      <c r="L1874" s="118"/>
      <c r="M1874" s="118"/>
      <c r="N1874" s="118"/>
      <c r="O1874" s="118"/>
      <c r="P1874" s="118"/>
      <c r="Q1874" s="118"/>
      <c r="R1874" s="118"/>
      <c r="S1874" s="118"/>
      <c r="T1874" s="118"/>
      <c r="U1874" s="118"/>
    </row>
    <row r="1875" spans="1:21" ht="12.75" hidden="1" customHeight="1" outlineLevel="2">
      <c r="B1875" s="51" t="s">
        <v>2484</v>
      </c>
    </row>
    <row r="1876" spans="1:21" ht="12.75" hidden="1" customHeight="1" outlineLevel="2">
      <c r="E1876" s="112" t="str">
        <f xml:space="preserve"> InpActive!E$78</f>
        <v>Bio resources control in use</v>
      </c>
      <c r="F1876" s="112">
        <f xml:space="preserve"> InpActive!F$78</f>
        <v>0</v>
      </c>
      <c r="G1876" s="112" t="str">
        <f xml:space="preserve"> InpActive!G$78</f>
        <v>0 = In use, 1 = Not in use</v>
      </c>
    </row>
    <row r="1877" spans="1:21" ht="12.75" hidden="1" customHeight="1" outlineLevel="2">
      <c r="E1877" s="118" t="str">
        <f xml:space="preserve"> InpActive!E$923</f>
        <v>Bio resources apportionment override - BR</v>
      </c>
      <c r="F1877" s="118">
        <f xml:space="preserve"> InpActive!F$923</f>
        <v>0</v>
      </c>
      <c r="G1877" s="118" t="str">
        <f xml:space="preserve"> InpActive!G$923</f>
        <v>m</v>
      </c>
      <c r="H1877" s="118">
        <f xml:space="preserve"> InpActive!H$923</f>
        <v>0</v>
      </c>
      <c r="I1877" s="118">
        <f xml:space="preserve"> InpActive!I$923</f>
        <v>0</v>
      </c>
      <c r="J1877" s="118" t="str">
        <f xml:space="preserve"> InpActive!J$923</f>
        <v>na</v>
      </c>
      <c r="K1877" s="118" t="str">
        <f xml:space="preserve"> InpActive!K$923</f>
        <v>na</v>
      </c>
      <c r="L1877" s="118" t="str">
        <f xml:space="preserve"> InpActive!L$923</f>
        <v>na</v>
      </c>
      <c r="M1877" s="118" t="str">
        <f xml:space="preserve"> InpActive!M$923</f>
        <v>na</v>
      </c>
      <c r="N1877" s="118" t="str">
        <f xml:space="preserve"> InpActive!N$923</f>
        <v>na</v>
      </c>
      <c r="O1877" s="118" t="str">
        <f xml:space="preserve"> InpActive!O$923</f>
        <v>na</v>
      </c>
      <c r="P1877" s="118" t="str">
        <f xml:space="preserve"> InpActive!P$923</f>
        <v>na</v>
      </c>
      <c r="Q1877" s="118" t="str">
        <f xml:space="preserve"> InpActive!Q$923</f>
        <v>na</v>
      </c>
      <c r="R1877" s="118" t="str">
        <f xml:space="preserve"> InpActive!R$923</f>
        <v>na</v>
      </c>
      <c r="S1877" s="118" t="str">
        <f xml:space="preserve"> InpActive!S$923</f>
        <v>na</v>
      </c>
      <c r="T1877" s="118" t="str">
        <f xml:space="preserve"> InpActive!T$923</f>
        <v>na</v>
      </c>
      <c r="U1877" s="118" t="str">
        <f xml:space="preserve"> InpActive!U$923</f>
        <v>na</v>
      </c>
    </row>
    <row r="1878" spans="1:21" ht="12.75" hidden="1" customHeight="1" outlineLevel="2">
      <c r="E1878" s="108" t="s">
        <v>6231</v>
      </c>
      <c r="F1878" s="108"/>
      <c r="G1878" s="108" t="s">
        <v>193</v>
      </c>
      <c r="H1878" s="108"/>
      <c r="I1878" s="108"/>
      <c r="J1878" s="108">
        <f t="shared" ref="J1878:U1878" si="810" xml:space="preserve"> IF(AND(J1877 &lt;&gt; "na", $F1876 = 0), J1877, 0)</f>
        <v>0</v>
      </c>
      <c r="K1878" s="108">
        <f t="shared" si="810"/>
        <v>0</v>
      </c>
      <c r="L1878" s="108">
        <f t="shared" si="810"/>
        <v>0</v>
      </c>
      <c r="M1878" s="108">
        <f t="shared" si="810"/>
        <v>0</v>
      </c>
      <c r="N1878" s="108">
        <f t="shared" si="810"/>
        <v>0</v>
      </c>
      <c r="O1878" s="108">
        <f t="shared" si="810"/>
        <v>0</v>
      </c>
      <c r="P1878" s="108">
        <f t="shared" si="810"/>
        <v>0</v>
      </c>
      <c r="Q1878" s="108">
        <f t="shared" si="810"/>
        <v>0</v>
      </c>
      <c r="R1878" s="108">
        <f t="shared" si="810"/>
        <v>0</v>
      </c>
      <c r="S1878" s="108">
        <f t="shared" si="810"/>
        <v>0</v>
      </c>
      <c r="T1878" s="108">
        <f t="shared" si="810"/>
        <v>0</v>
      </c>
      <c r="U1878" s="108">
        <f t="shared" si="810"/>
        <v>0</v>
      </c>
    </row>
    <row r="1879" spans="1:21" ht="12.75" hidden="1" customHeight="1" outlineLevel="2"/>
    <row r="1880" spans="1:21" ht="12.75" hidden="1" customHeight="1" outlineLevel="2">
      <c r="E1880" s="118" t="str">
        <f xml:space="preserve"> InpActive!E$1247</f>
        <v>Number of ordinary shares issued (post override)</v>
      </c>
      <c r="F1880" s="118">
        <f xml:space="preserve"> InpActive!F$1247</f>
        <v>0</v>
      </c>
      <c r="G1880" s="118" t="str">
        <f xml:space="preserve"> InpActive!G$1247</f>
        <v>m</v>
      </c>
      <c r="H1880" s="118">
        <f xml:space="preserve"> InpActive!H$1247</f>
        <v>0</v>
      </c>
      <c r="I1880" s="118">
        <f xml:space="preserve"> InpActive!I$1247</f>
        <v>0</v>
      </c>
      <c r="J1880" s="118">
        <f xml:space="preserve"> InpActive!J$1247</f>
        <v>0</v>
      </c>
      <c r="K1880" s="118">
        <f xml:space="preserve"> InpActive!K$1247</f>
        <v>0</v>
      </c>
      <c r="L1880" s="118">
        <f xml:space="preserve"> InpActive!L$1247</f>
        <v>0</v>
      </c>
      <c r="M1880" s="118">
        <f xml:space="preserve"> InpActive!M$1247</f>
        <v>0</v>
      </c>
      <c r="N1880" s="118">
        <f xml:space="preserve"> InpActive!N$1247</f>
        <v>0</v>
      </c>
      <c r="O1880" s="118">
        <f xml:space="preserve"> InpActive!O$1247</f>
        <v>0</v>
      </c>
      <c r="P1880" s="118">
        <f xml:space="preserve"> InpActive!P$1247</f>
        <v>0</v>
      </c>
      <c r="Q1880" s="118">
        <f xml:space="preserve"> InpActive!Q$1247</f>
        <v>0</v>
      </c>
      <c r="R1880" s="118">
        <f xml:space="preserve"> InpActive!R$1247</f>
        <v>0</v>
      </c>
      <c r="S1880" s="118">
        <f xml:space="preserve"> InpActive!S$1247</f>
        <v>0</v>
      </c>
      <c r="T1880" s="118">
        <f xml:space="preserve"> InpActive!T$1247</f>
        <v>0</v>
      </c>
      <c r="U1880" s="118">
        <f xml:space="preserve"> InpActive!U$1247</f>
        <v>0</v>
      </c>
    </row>
    <row r="1881" spans="1:21" ht="12.75" hidden="1" customHeight="1" outlineLevel="2">
      <c r="E1881" s="232" t="str">
        <f t="shared" ref="E1881:U1881" si="811" xml:space="preserve"> E$1902</f>
        <v>Ordinary shares balance BEG - BR</v>
      </c>
      <c r="F1881" s="232">
        <f t="shared" si="811"/>
        <v>0</v>
      </c>
      <c r="G1881" s="232" t="str">
        <f t="shared" si="811"/>
        <v>m</v>
      </c>
      <c r="H1881" s="232">
        <f t="shared" si="811"/>
        <v>0</v>
      </c>
      <c r="I1881" s="232">
        <f t="shared" si="811"/>
        <v>0</v>
      </c>
      <c r="J1881" s="232">
        <f t="shared" si="811"/>
        <v>0</v>
      </c>
      <c r="K1881" s="232">
        <f t="shared" si="811"/>
        <v>0</v>
      </c>
      <c r="L1881" s="232">
        <f t="shared" si="811"/>
        <v>0.42051620439864557</v>
      </c>
      <c r="M1881" s="232">
        <f t="shared" si="811"/>
        <v>0.42051620439864557</v>
      </c>
      <c r="N1881" s="232">
        <f t="shared" si="811"/>
        <v>0.42051620439864557</v>
      </c>
      <c r="O1881" s="232">
        <f t="shared" si="811"/>
        <v>0.42051620439864557</v>
      </c>
      <c r="P1881" s="232">
        <f t="shared" si="811"/>
        <v>0.42051620439864557</v>
      </c>
      <c r="Q1881" s="232">
        <f t="shared" si="811"/>
        <v>0.42051620439864557</v>
      </c>
      <c r="R1881" s="232">
        <f t="shared" si="811"/>
        <v>0.42051620439864557</v>
      </c>
      <c r="S1881" s="232">
        <f t="shared" si="811"/>
        <v>0.42051620439864557</v>
      </c>
      <c r="T1881" s="232">
        <f t="shared" si="811"/>
        <v>0.42051620439864557</v>
      </c>
      <c r="U1881" s="232">
        <f t="shared" si="811"/>
        <v>0.42051620439864557</v>
      </c>
    </row>
    <row r="1882" spans="1:21" ht="12.75" hidden="1" customHeight="1" outlineLevel="2">
      <c r="E1882" s="118" t="str">
        <f xml:space="preserve"> 'Water Network'!E$1902</f>
        <v>Ordinary shares balance BEG - WN</v>
      </c>
      <c r="F1882" s="118">
        <f xml:space="preserve"> 'Water Network'!F$1902</f>
        <v>0</v>
      </c>
      <c r="G1882" s="118" t="str">
        <f xml:space="preserve"> 'Water Network'!G$1902</f>
        <v>m</v>
      </c>
      <c r="H1882" s="118">
        <f xml:space="preserve"> 'Water Network'!H$1902</f>
        <v>0</v>
      </c>
      <c r="I1882" s="118">
        <f xml:space="preserve"> 'Water Network'!I$1902</f>
        <v>0</v>
      </c>
      <c r="J1882" s="118">
        <f xml:space="preserve"> 'Water Network'!J$1902</f>
        <v>0</v>
      </c>
      <c r="K1882" s="118">
        <f xml:space="preserve"> 'Water Network'!K$1902</f>
        <v>0</v>
      </c>
      <c r="L1882" s="118">
        <f xml:space="preserve"> 'Water Network'!L$1902</f>
        <v>3.5801308815331816</v>
      </c>
      <c r="M1882" s="118">
        <f xml:space="preserve"> 'Water Network'!M$1902</f>
        <v>3.5801308815331816</v>
      </c>
      <c r="N1882" s="118">
        <f xml:space="preserve"> 'Water Network'!N$1902</f>
        <v>3.5801308815331816</v>
      </c>
      <c r="O1882" s="118">
        <f xml:space="preserve"> 'Water Network'!O$1902</f>
        <v>3.5801308815331816</v>
      </c>
      <c r="P1882" s="118">
        <f xml:space="preserve"> 'Water Network'!P$1902</f>
        <v>3.5801308815331816</v>
      </c>
      <c r="Q1882" s="118">
        <f xml:space="preserve"> 'Water Network'!Q$1902</f>
        <v>3.5801308815331816</v>
      </c>
      <c r="R1882" s="118">
        <f xml:space="preserve"> 'Water Network'!R$1902</f>
        <v>3.5801308815331816</v>
      </c>
      <c r="S1882" s="118">
        <f xml:space="preserve"> 'Water Network'!S$1902</f>
        <v>3.5801308815331816</v>
      </c>
      <c r="T1882" s="118">
        <f xml:space="preserve"> 'Water Network'!T$1902</f>
        <v>3.5801308815331816</v>
      </c>
      <c r="U1882" s="118">
        <f xml:space="preserve"> 'Water Network'!U$1902</f>
        <v>3.5801308815331816</v>
      </c>
    </row>
    <row r="1883" spans="1:21" ht="12.75" hidden="1" customHeight="1" outlineLevel="2">
      <c r="E1883" s="118" t="str">
        <f xml:space="preserve"> 'Wastewater Network'!E$1902</f>
        <v>Ordinary shares balance BEG - WWN</v>
      </c>
      <c r="F1883" s="118">
        <f xml:space="preserve"> 'Wastewater Network'!F$1902</f>
        <v>0</v>
      </c>
      <c r="G1883" s="118" t="str">
        <f xml:space="preserve"> 'Wastewater Network'!G$1902</f>
        <v>m</v>
      </c>
      <c r="H1883" s="118">
        <f xml:space="preserve"> 'Wastewater Network'!H$1902</f>
        <v>0</v>
      </c>
      <c r="I1883" s="118">
        <f xml:space="preserve"> 'Wastewater Network'!I$1902</f>
        <v>0</v>
      </c>
      <c r="J1883" s="118">
        <f xml:space="preserve"> 'Wastewater Network'!J$1902</f>
        <v>0</v>
      </c>
      <c r="K1883" s="118">
        <f xml:space="preserve"> 'Wastewater Network'!K$1902</f>
        <v>0</v>
      </c>
      <c r="L1883" s="118">
        <f xml:space="preserve"> 'Wastewater Network'!L$1902</f>
        <v>5.7456072054031138</v>
      </c>
      <c r="M1883" s="118">
        <f xml:space="preserve"> 'Wastewater Network'!M$1902</f>
        <v>5.7456072054031138</v>
      </c>
      <c r="N1883" s="118">
        <f xml:space="preserve"> 'Wastewater Network'!N$1902</f>
        <v>5.7456072054031138</v>
      </c>
      <c r="O1883" s="118">
        <f xml:space="preserve"> 'Wastewater Network'!O$1902</f>
        <v>5.7456072054031138</v>
      </c>
      <c r="P1883" s="118">
        <f xml:space="preserve"> 'Wastewater Network'!P$1902</f>
        <v>5.7456072054031138</v>
      </c>
      <c r="Q1883" s="118">
        <f xml:space="preserve"> 'Wastewater Network'!Q$1902</f>
        <v>5.7456072054031138</v>
      </c>
      <c r="R1883" s="118">
        <f xml:space="preserve"> 'Wastewater Network'!R$1902</f>
        <v>5.7456072054031138</v>
      </c>
      <c r="S1883" s="118">
        <f xml:space="preserve"> 'Wastewater Network'!S$1902</f>
        <v>5.7456072054031138</v>
      </c>
      <c r="T1883" s="118">
        <f xml:space="preserve"> 'Wastewater Network'!T$1902</f>
        <v>5.7456072054031138</v>
      </c>
      <c r="U1883" s="118">
        <f xml:space="preserve"> 'Wastewater Network'!U$1902</f>
        <v>5.7456072054031138</v>
      </c>
    </row>
    <row r="1884" spans="1:21" s="256" customFormat="1" ht="12.75" hidden="1" customHeight="1" outlineLevel="2">
      <c r="A1884" s="238"/>
      <c r="B1884" s="238"/>
      <c r="C1884" s="241"/>
      <c r="D1884" s="242"/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118" t="str">
        <f xml:space="preserve"> 'Water Resources'!E$1903</f>
        <v>Ordinary shares balance BEG - WR</v>
      </c>
      <c r="F1885" s="118">
        <f xml:space="preserve"> 'Water Resources'!F$1903</f>
        <v>0</v>
      </c>
      <c r="G1885" s="118" t="str">
        <f xml:space="preserve"> 'Water Resources'!G$1903</f>
        <v>m</v>
      </c>
      <c r="H1885" s="118">
        <f xml:space="preserve"> 'Water Resources'!H$1903</f>
        <v>0</v>
      </c>
      <c r="I1885" s="118">
        <f xml:space="preserve"> 'Water Resources'!I$1903</f>
        <v>0</v>
      </c>
      <c r="J1885" s="118">
        <f xml:space="preserve"> 'Water Resources'!J$1903</f>
        <v>0</v>
      </c>
      <c r="K1885" s="118">
        <f xml:space="preserve"> 'Water Resources'!K$1903</f>
        <v>0</v>
      </c>
      <c r="L1885" s="118">
        <f xml:space="preserve"> 'Water Resources'!L$1903</f>
        <v>0.25374570866505902</v>
      </c>
      <c r="M1885" s="118">
        <f xml:space="preserve"> 'Water Resources'!M$1903</f>
        <v>0.25374570866505902</v>
      </c>
      <c r="N1885" s="118">
        <f xml:space="preserve"> 'Water Resources'!N$1903</f>
        <v>0.25374570866505902</v>
      </c>
      <c r="O1885" s="118">
        <f xml:space="preserve"> 'Water Resources'!O$1903</f>
        <v>0.25374570866505902</v>
      </c>
      <c r="P1885" s="118">
        <f xml:space="preserve"> 'Water Resources'!P$1903</f>
        <v>0.25374570866505902</v>
      </c>
      <c r="Q1885" s="118">
        <f xml:space="preserve"> 'Water Resources'!Q$1903</f>
        <v>0.25374570866505902</v>
      </c>
      <c r="R1885" s="118">
        <f xml:space="preserve"> 'Water Resources'!R$1903</f>
        <v>0.25374570866505902</v>
      </c>
      <c r="S1885" s="118">
        <f xml:space="preserve"> 'Water Resources'!S$1903</f>
        <v>0.25374570866505902</v>
      </c>
      <c r="T1885" s="118">
        <f xml:space="preserve"> 'Water Resources'!T$1903</f>
        <v>0.25374570866505902</v>
      </c>
      <c r="U1885" s="118">
        <f xml:space="preserve"> 'Water Resources'!U$1903</f>
        <v>0.25374570866505902</v>
      </c>
    </row>
    <row r="1886" spans="1:21" ht="12.75" hidden="1" customHeight="1" outlineLevel="2">
      <c r="E1886" s="108" t="s">
        <v>6232</v>
      </c>
      <c r="F1886" s="108"/>
      <c r="G1886" s="108" t="s">
        <v>193</v>
      </c>
      <c r="H1886" s="108"/>
      <c r="I1886" s="108"/>
      <c r="J1886" s="108">
        <f t="shared" ref="J1886:U1886" si="812" xml:space="preserve"> IF(SUM(J1881:J1885) &lt;&gt; 0, J1880 * J1881 / SUM(J1881:J1885), 0)</f>
        <v>0</v>
      </c>
      <c r="K1886" s="108">
        <f t="shared" si="812"/>
        <v>0</v>
      </c>
      <c r="L1886" s="108">
        <f t="shared" si="812"/>
        <v>0</v>
      </c>
      <c r="M1886" s="108">
        <f t="shared" si="812"/>
        <v>0</v>
      </c>
      <c r="N1886" s="108">
        <f t="shared" si="812"/>
        <v>0</v>
      </c>
      <c r="O1886" s="108">
        <f t="shared" si="812"/>
        <v>0</v>
      </c>
      <c r="P1886" s="108">
        <f t="shared" si="812"/>
        <v>0</v>
      </c>
      <c r="Q1886" s="108">
        <f t="shared" si="812"/>
        <v>0</v>
      </c>
      <c r="R1886" s="108">
        <f t="shared" si="812"/>
        <v>0</v>
      </c>
      <c r="S1886" s="108">
        <f t="shared" si="812"/>
        <v>0</v>
      </c>
      <c r="T1886" s="108">
        <f t="shared" si="812"/>
        <v>0</v>
      </c>
      <c r="U1886" s="108">
        <f t="shared" si="812"/>
        <v>0</v>
      </c>
    </row>
    <row r="1887" spans="1:21" ht="12.75" hidden="1" customHeight="1" outlineLevel="2">
      <c r="E1887" s="108"/>
    </row>
    <row r="1888" spans="1:21" ht="12.75" hidden="1" customHeight="1" outlineLevel="2">
      <c r="E1888" s="108" t="str">
        <f t="shared" ref="E1888:U1888" si="813" xml:space="preserve"> E$1878</f>
        <v>Number of ordinary shares issued - BR condition 1</v>
      </c>
      <c r="F1888" s="108">
        <f t="shared" si="813"/>
        <v>0</v>
      </c>
      <c r="G1888" s="108" t="str">
        <f t="shared" si="813"/>
        <v>m</v>
      </c>
      <c r="H1888" s="108">
        <f t="shared" si="813"/>
        <v>0</v>
      </c>
      <c r="I1888" s="108">
        <f t="shared" si="813"/>
        <v>0</v>
      </c>
      <c r="J1888" s="108">
        <f t="shared" si="813"/>
        <v>0</v>
      </c>
      <c r="K1888" s="108">
        <f t="shared" si="813"/>
        <v>0</v>
      </c>
      <c r="L1888" s="108">
        <f t="shared" si="813"/>
        <v>0</v>
      </c>
      <c r="M1888" s="108">
        <f t="shared" si="813"/>
        <v>0</v>
      </c>
      <c r="N1888" s="108">
        <f t="shared" si="813"/>
        <v>0</v>
      </c>
      <c r="O1888" s="108">
        <f t="shared" si="813"/>
        <v>0</v>
      </c>
      <c r="P1888" s="108">
        <f t="shared" si="813"/>
        <v>0</v>
      </c>
      <c r="Q1888" s="108">
        <f t="shared" si="813"/>
        <v>0</v>
      </c>
      <c r="R1888" s="108">
        <f t="shared" si="813"/>
        <v>0</v>
      </c>
      <c r="S1888" s="108">
        <f t="shared" si="813"/>
        <v>0</v>
      </c>
      <c r="T1888" s="108">
        <f t="shared" si="813"/>
        <v>0</v>
      </c>
      <c r="U1888" s="108">
        <f t="shared" si="813"/>
        <v>0</v>
      </c>
    </row>
    <row r="1889" spans="1:21" ht="12.75" hidden="1" customHeight="1" outlineLevel="2">
      <c r="E1889" s="108" t="str">
        <f t="shared" ref="E1889:U1889" si="814" xml:space="preserve"> E$1886</f>
        <v>Number of ordinary shares issued - BR condition 2</v>
      </c>
      <c r="F1889" s="108">
        <f t="shared" si="814"/>
        <v>0</v>
      </c>
      <c r="G1889" s="108" t="str">
        <f t="shared" si="814"/>
        <v>m</v>
      </c>
      <c r="H1889" s="108">
        <f t="shared" si="814"/>
        <v>0</v>
      </c>
      <c r="I1889" s="108">
        <f t="shared" si="814"/>
        <v>0</v>
      </c>
      <c r="J1889" s="108">
        <f t="shared" si="814"/>
        <v>0</v>
      </c>
      <c r="K1889" s="108">
        <f t="shared" si="814"/>
        <v>0</v>
      </c>
      <c r="L1889" s="108">
        <f t="shared" si="814"/>
        <v>0</v>
      </c>
      <c r="M1889" s="108">
        <f t="shared" si="814"/>
        <v>0</v>
      </c>
      <c r="N1889" s="108">
        <f t="shared" si="814"/>
        <v>0</v>
      </c>
      <c r="O1889" s="108">
        <f t="shared" si="814"/>
        <v>0</v>
      </c>
      <c r="P1889" s="108">
        <f t="shared" si="814"/>
        <v>0</v>
      </c>
      <c r="Q1889" s="108">
        <f t="shared" si="814"/>
        <v>0</v>
      </c>
      <c r="R1889" s="108">
        <f t="shared" si="814"/>
        <v>0</v>
      </c>
      <c r="S1889" s="108">
        <f t="shared" si="814"/>
        <v>0</v>
      </c>
      <c r="T1889" s="108">
        <f t="shared" si="814"/>
        <v>0</v>
      </c>
      <c r="U1889" s="108">
        <f t="shared" si="814"/>
        <v>0</v>
      </c>
    </row>
    <row r="1890" spans="1:21" ht="12.75" hidden="1" customHeight="1" outlineLevel="2">
      <c r="E1890" s="108" t="s">
        <v>6233</v>
      </c>
      <c r="F1890" s="108"/>
      <c r="G1890" s="108" t="s">
        <v>193</v>
      </c>
      <c r="H1890" s="108"/>
      <c r="I1890" s="108"/>
      <c r="J1890" s="108">
        <f t="shared" ref="J1890:U1890" si="815" xml:space="preserve"> IF(J1888 &lt;&gt; 0, J1888, J1889)</f>
        <v>0</v>
      </c>
      <c r="K1890" s="108">
        <f t="shared" si="815"/>
        <v>0</v>
      </c>
      <c r="L1890" s="108">
        <f t="shared" si="815"/>
        <v>0</v>
      </c>
      <c r="M1890" s="108">
        <f t="shared" si="815"/>
        <v>0</v>
      </c>
      <c r="N1890" s="108">
        <f t="shared" si="815"/>
        <v>0</v>
      </c>
      <c r="O1890" s="108">
        <f t="shared" si="815"/>
        <v>0</v>
      </c>
      <c r="P1890" s="108">
        <f t="shared" si="815"/>
        <v>0</v>
      </c>
      <c r="Q1890" s="108">
        <f t="shared" si="815"/>
        <v>0</v>
      </c>
      <c r="R1890" s="108">
        <f t="shared" si="815"/>
        <v>0</v>
      </c>
      <c r="S1890" s="108">
        <f t="shared" si="815"/>
        <v>0</v>
      </c>
      <c r="T1890" s="108">
        <f t="shared" si="815"/>
        <v>0</v>
      </c>
      <c r="U1890" s="108">
        <f t="shared" si="815"/>
        <v>0</v>
      </c>
    </row>
    <row r="1891" spans="1:21" ht="12.75" hidden="1" customHeight="1" outlineLevel="2">
      <c r="E1891" s="108"/>
      <c r="F1891" s="108"/>
      <c r="G1891" s="108"/>
      <c r="H1891" s="108"/>
      <c r="I1891" s="108"/>
      <c r="J1891" s="108"/>
      <c r="K1891" s="108"/>
      <c r="L1891" s="108"/>
      <c r="M1891" s="108"/>
      <c r="N1891" s="108"/>
      <c r="O1891" s="108"/>
      <c r="P1891" s="108"/>
      <c r="Q1891" s="108"/>
      <c r="R1891" s="108"/>
      <c r="S1891" s="108"/>
      <c r="T1891" s="108"/>
      <c r="U1891" s="108"/>
    </row>
    <row r="1892" spans="1:21" ht="12.75" hidden="1" customHeight="1" outlineLevel="2">
      <c r="B1892" s="51" t="s">
        <v>4901</v>
      </c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A1893" s="1117"/>
      <c r="B1893" s="1117"/>
      <c r="C1893" s="1118"/>
      <c r="D1893" s="1283"/>
      <c r="E1893" s="1104" t="str">
        <f xml:space="preserve"> 'Wholesale Global'!E$342</f>
        <v>Share price, including share premium - Wholesale - nominal</v>
      </c>
      <c r="F1893" s="1104">
        <f xml:space="preserve"> 'Wholesale Global'!F$342</f>
        <v>0</v>
      </c>
      <c r="G1893" s="1104" t="str">
        <f xml:space="preserve"> 'Wholesale Global'!G$342</f>
        <v>£</v>
      </c>
      <c r="H1893" s="1104">
        <f xml:space="preserve"> 'Wholesale Global'!H$342</f>
        <v>0</v>
      </c>
      <c r="I1893" s="1104">
        <f xml:space="preserve"> 'Wholesale Global'!I$342</f>
        <v>0</v>
      </c>
      <c r="J1893" s="1104">
        <f xml:space="preserve"> 'Wholesale Global'!J$342</f>
        <v>0</v>
      </c>
      <c r="K1893" s="1104">
        <f xml:space="preserve"> 'Wholesale Global'!K$342</f>
        <v>1</v>
      </c>
      <c r="L1893" s="1104">
        <f xml:space="preserve"> 'Wholesale Global'!L$342</f>
        <v>1</v>
      </c>
      <c r="M1893" s="1104">
        <f xml:space="preserve"> 'Wholesale Global'!M$342</f>
        <v>1</v>
      </c>
      <c r="N1893" s="1104">
        <f xml:space="preserve"> 'Wholesale Global'!N$342</f>
        <v>1</v>
      </c>
      <c r="O1893" s="1104">
        <f xml:space="preserve"> 'Wholesale Global'!O$342</f>
        <v>1</v>
      </c>
      <c r="P1893" s="1104">
        <f xml:space="preserve"> 'Wholesale Global'!P$342</f>
        <v>1</v>
      </c>
      <c r="Q1893" s="1104">
        <f xml:space="preserve"> 'Wholesale Global'!Q$342</f>
        <v>1</v>
      </c>
      <c r="R1893" s="1104">
        <f xml:space="preserve"> 'Wholesale Global'!R$342</f>
        <v>1</v>
      </c>
      <c r="S1893" s="1104">
        <f xml:space="preserve"> 'Wholesale Global'!S$342</f>
        <v>1</v>
      </c>
      <c r="T1893" s="1104">
        <f xml:space="preserve"> 'Wholesale Global'!T$342</f>
        <v>1</v>
      </c>
      <c r="U1893" s="1104">
        <f xml:space="preserve"> 'Wholesale Global'!U$342</f>
        <v>1</v>
      </c>
    </row>
    <row r="1894" spans="1:21" ht="12.75" hidden="1" customHeight="1" outlineLevel="2">
      <c r="E1894" s="47" t="str">
        <f xml:space="preserve"> InpActive!E$1245</f>
        <v>% of dividends issued as scrip shares (post override)</v>
      </c>
      <c r="F1894" s="47">
        <f xml:space="preserve"> InpActive!F$1245</f>
        <v>0</v>
      </c>
      <c r="G1894" s="47" t="str">
        <f xml:space="preserve"> InpActive!G$1245</f>
        <v>%</v>
      </c>
      <c r="H1894" s="47">
        <f xml:space="preserve"> InpActive!H$1245</f>
        <v>0</v>
      </c>
      <c r="I1894" s="267">
        <f xml:space="preserve"> InpActive!I$1245</f>
        <v>0</v>
      </c>
      <c r="J1894" s="47">
        <f xml:space="preserve"> InpActive!J$1245</f>
        <v>0</v>
      </c>
      <c r="K1894" s="47">
        <f xml:space="preserve"> InpActive!K$1245</f>
        <v>0</v>
      </c>
      <c r="L1894" s="47">
        <f xml:space="preserve"> InpActive!L$1245</f>
        <v>0</v>
      </c>
      <c r="M1894" s="47">
        <f xml:space="preserve"> InpActive!M$1245</f>
        <v>0</v>
      </c>
      <c r="N1894" s="47">
        <f xml:space="preserve"> InpActive!N$1245</f>
        <v>0</v>
      </c>
      <c r="O1894" s="47">
        <f xml:space="preserve"> InpActive!O$1245</f>
        <v>0</v>
      </c>
      <c r="P1894" s="47">
        <f xml:space="preserve"> InpActive!P$1245</f>
        <v>0</v>
      </c>
      <c r="Q1894" s="47">
        <f xml:space="preserve"> InpActive!Q$1245</f>
        <v>0</v>
      </c>
      <c r="R1894" s="47">
        <f xml:space="preserve"> InpActive!R$1245</f>
        <v>0</v>
      </c>
      <c r="S1894" s="47">
        <f xml:space="preserve"> InpActive!S$1245</f>
        <v>0</v>
      </c>
      <c r="T1894" s="47">
        <f xml:space="preserve"> InpActive!T$1245</f>
        <v>0</v>
      </c>
      <c r="U1894" s="47">
        <f xml:space="preserve"> InpActive!U$1245</f>
        <v>0</v>
      </c>
    </row>
    <row r="1895" spans="1:21" ht="12.75" hidden="1" customHeight="1" outlineLevel="2">
      <c r="A1895" s="1117"/>
      <c r="B1895" s="1117"/>
      <c r="C1895" s="1118"/>
      <c r="D1895" s="1283"/>
      <c r="E1895" s="1119" t="str">
        <f xml:space="preserve"> E$1997</f>
        <v>Ordinary dividend declared - BR - nominal</v>
      </c>
      <c r="F1895" s="1119" t="str">
        <f t="shared" ref="F1895:U1895" si="816" xml:space="preserve"> F$1997</f>
        <v>PL</v>
      </c>
      <c r="G1895" s="1119" t="str">
        <f t="shared" si="816"/>
        <v>£m</v>
      </c>
      <c r="H1895" s="1119">
        <f t="shared" si="816"/>
        <v>-42.234044711089709</v>
      </c>
      <c r="I1895" s="1119">
        <f t="shared" si="816"/>
        <v>0</v>
      </c>
      <c r="J1895" s="1119">
        <f t="shared" si="816"/>
        <v>0</v>
      </c>
      <c r="K1895" s="1119">
        <f t="shared" si="816"/>
        <v>0</v>
      </c>
      <c r="L1895" s="1119">
        <f t="shared" si="816"/>
        <v>-3.6206017419168468</v>
      </c>
      <c r="M1895" s="1119">
        <f t="shared" si="816"/>
        <v>-3.7428694627413792</v>
      </c>
      <c r="N1895" s="1119">
        <f t="shared" si="816"/>
        <v>-3.8692661644981565</v>
      </c>
      <c r="O1895" s="1119">
        <f t="shared" si="816"/>
        <v>-3.9999312828732601</v>
      </c>
      <c r="P1895" s="1119">
        <f t="shared" si="816"/>
        <v>-4.1350089622958901</v>
      </c>
      <c r="Q1895" s="1119">
        <f t="shared" si="816"/>
        <v>-4.2746482149526219</v>
      </c>
      <c r="R1895" s="1119">
        <f t="shared" si="816"/>
        <v>-4.419003085171572</v>
      </c>
      <c r="S1895" s="1119">
        <f t="shared" si="816"/>
        <v>-4.5682328193578163</v>
      </c>
      <c r="T1895" s="1119">
        <f t="shared" si="816"/>
        <v>-4.7225020416675294</v>
      </c>
      <c r="U1895" s="1119">
        <f t="shared" si="816"/>
        <v>-4.8819809356146431</v>
      </c>
    </row>
    <row r="1896" spans="1:21" ht="12.75" hidden="1" customHeight="1" outlineLevel="2">
      <c r="E1896" s="108" t="s">
        <v>6234</v>
      </c>
      <c r="F1896" s="108"/>
      <c r="G1896" s="108" t="s">
        <v>193</v>
      </c>
      <c r="H1896" s="108"/>
      <c r="I1896" s="108"/>
      <c r="J1896" s="108">
        <f t="shared" ref="J1896:U1896" si="817" xml:space="preserve"> IF(J1893 &lt;&gt; 0, I1894 * I1895 / J1893, 0)</f>
        <v>0</v>
      </c>
      <c r="K1896" s="108">
        <f t="shared" si="817"/>
        <v>0</v>
      </c>
      <c r="L1896" s="108">
        <f t="shared" si="817"/>
        <v>0</v>
      </c>
      <c r="M1896" s="108">
        <f t="shared" si="817"/>
        <v>0</v>
      </c>
      <c r="N1896" s="108">
        <f t="shared" si="817"/>
        <v>0</v>
      </c>
      <c r="O1896" s="108">
        <f t="shared" si="817"/>
        <v>0</v>
      </c>
      <c r="P1896" s="108">
        <f t="shared" si="817"/>
        <v>0</v>
      </c>
      <c r="Q1896" s="108">
        <f t="shared" si="817"/>
        <v>0</v>
      </c>
      <c r="R1896" s="108">
        <f t="shared" si="817"/>
        <v>0</v>
      </c>
      <c r="S1896" s="108">
        <f t="shared" si="817"/>
        <v>0</v>
      </c>
      <c r="T1896" s="108">
        <f t="shared" si="817"/>
        <v>0</v>
      </c>
      <c r="U1896" s="108">
        <f t="shared" si="817"/>
        <v>0</v>
      </c>
    </row>
    <row r="1897" spans="1:21" ht="12.75" hidden="1" customHeight="1" outlineLevel="2">
      <c r="E1897" s="108"/>
      <c r="F1897" s="108"/>
      <c r="G1897" s="108"/>
      <c r="H1897" s="108"/>
      <c r="I1897" s="108"/>
      <c r="J1897" s="108"/>
      <c r="K1897" s="108"/>
      <c r="L1897" s="108"/>
      <c r="M1897" s="108"/>
      <c r="N1897" s="108"/>
      <c r="O1897" s="108"/>
      <c r="P1897" s="108"/>
      <c r="Q1897" s="108"/>
      <c r="R1897" s="108"/>
      <c r="S1897" s="108"/>
      <c r="T1897" s="108"/>
      <c r="U1897" s="108"/>
    </row>
    <row r="1898" spans="1:21" ht="12.75" hidden="1" customHeight="1" outlineLevel="2">
      <c r="B1898" s="51" t="s">
        <v>6235</v>
      </c>
      <c r="C1898" s="6"/>
    </row>
    <row r="1899" spans="1:21" ht="12.75" hidden="1" customHeight="1" outlineLevel="2">
      <c r="A1899" s="1130"/>
      <c r="B1899" s="1130"/>
      <c r="C1899" s="1131"/>
      <c r="D1899" s="1286"/>
      <c r="E1899" s="1132" t="str">
        <f xml:space="preserve"> E$1873</f>
        <v>Ordinary share capital initial balance - BR</v>
      </c>
      <c r="F1899" s="1132">
        <f t="shared" ref="F1899:U1899" si="818" xml:space="preserve"> F$1873</f>
        <v>0</v>
      </c>
      <c r="G1899" s="1132" t="str">
        <f t="shared" si="818"/>
        <v>m</v>
      </c>
      <c r="H1899" s="1132">
        <f t="shared" si="818"/>
        <v>0</v>
      </c>
      <c r="I1899" s="1132">
        <f t="shared" si="818"/>
        <v>0</v>
      </c>
      <c r="J1899" s="1132">
        <f t="shared" si="818"/>
        <v>0</v>
      </c>
      <c r="K1899" s="1354">
        <f t="shared" si="818"/>
        <v>0.42051620439864557</v>
      </c>
      <c r="L1899" s="1132">
        <f t="shared" si="818"/>
        <v>0</v>
      </c>
      <c r="M1899" s="1132">
        <f t="shared" si="818"/>
        <v>0</v>
      </c>
      <c r="N1899" s="1132">
        <f t="shared" si="818"/>
        <v>0</v>
      </c>
      <c r="O1899" s="1132">
        <f t="shared" si="818"/>
        <v>0</v>
      </c>
      <c r="P1899" s="1132">
        <f t="shared" si="818"/>
        <v>0</v>
      </c>
      <c r="Q1899" s="1132">
        <f t="shared" si="818"/>
        <v>0</v>
      </c>
      <c r="R1899" s="1132">
        <f t="shared" si="818"/>
        <v>0</v>
      </c>
      <c r="S1899" s="1132">
        <f t="shared" si="818"/>
        <v>0</v>
      </c>
      <c r="T1899" s="1132">
        <f t="shared" si="818"/>
        <v>0</v>
      </c>
      <c r="U1899" s="1132">
        <f t="shared" si="818"/>
        <v>0</v>
      </c>
    </row>
    <row r="1900" spans="1:21" ht="12.75" hidden="1" customHeight="1" outlineLevel="2">
      <c r="D1900" s="147"/>
      <c r="E1900" s="112" t="str">
        <f xml:space="preserve"> Time!E$63</f>
        <v>Last pre-forecast period flag</v>
      </c>
      <c r="F1900" s="112">
        <f xml:space="preserve"> Time!F$63</f>
        <v>0</v>
      </c>
      <c r="G1900" s="112" t="str">
        <f xml:space="preserve"> Time!G$63</f>
        <v>flag</v>
      </c>
      <c r="H1900" s="112">
        <f xml:space="preserve"> Time!H$63</f>
        <v>1</v>
      </c>
      <c r="I1900" s="112">
        <f xml:space="preserve"> Time!I$63</f>
        <v>0</v>
      </c>
      <c r="J1900" s="112">
        <f xml:space="preserve"> Time!J$63</f>
        <v>0</v>
      </c>
      <c r="K1900" s="112">
        <f xml:space="preserve"> Time!K$63</f>
        <v>1</v>
      </c>
      <c r="L1900" s="112">
        <f xml:space="preserve"> Time!L$63</f>
        <v>0</v>
      </c>
      <c r="M1900" s="112">
        <f xml:space="preserve"> Time!M$63</f>
        <v>0</v>
      </c>
      <c r="N1900" s="112">
        <f xml:space="preserve"> Time!N$63</f>
        <v>0</v>
      </c>
      <c r="O1900" s="112">
        <f xml:space="preserve"> Time!O$63</f>
        <v>0</v>
      </c>
      <c r="P1900" s="112">
        <f xml:space="preserve"> Time!P$63</f>
        <v>0</v>
      </c>
      <c r="Q1900" s="112">
        <f xml:space="preserve"> Time!Q$63</f>
        <v>0</v>
      </c>
      <c r="R1900" s="112">
        <f xml:space="preserve"> Time!R$63</f>
        <v>0</v>
      </c>
      <c r="S1900" s="112">
        <f xml:space="preserve"> Time!S$63</f>
        <v>0</v>
      </c>
      <c r="T1900" s="112">
        <f xml:space="preserve"> Time!T$63</f>
        <v>0</v>
      </c>
      <c r="U1900" s="112">
        <f xml:space="preserve"> Time!U$63</f>
        <v>0</v>
      </c>
    </row>
    <row r="1901" spans="1:21" ht="12.75" hidden="1" customHeight="1" outlineLevel="2"/>
    <row r="1902" spans="1:21" ht="12.75" hidden="1" customHeight="1" outlineLevel="2">
      <c r="E1902" s="140" t="s">
        <v>6236</v>
      </c>
      <c r="F1902" s="140"/>
      <c r="G1902" s="140" t="s">
        <v>193</v>
      </c>
      <c r="H1902" s="140"/>
      <c r="I1902" s="140"/>
      <c r="J1902" s="140">
        <f t="shared" ref="J1902:U1902" si="819" xml:space="preserve"> I1905</f>
        <v>0</v>
      </c>
      <c r="K1902" s="140">
        <f t="shared" si="819"/>
        <v>0</v>
      </c>
      <c r="L1902" s="140">
        <f t="shared" si="819"/>
        <v>0.42051620439864557</v>
      </c>
      <c r="M1902" s="140">
        <f t="shared" si="819"/>
        <v>0.42051620439864557</v>
      </c>
      <c r="N1902" s="140">
        <f t="shared" si="819"/>
        <v>0.42051620439864557</v>
      </c>
      <c r="O1902" s="140">
        <f t="shared" si="819"/>
        <v>0.42051620439864557</v>
      </c>
      <c r="P1902" s="140">
        <f t="shared" si="819"/>
        <v>0.42051620439864557</v>
      </c>
      <c r="Q1902" s="140">
        <f t="shared" si="819"/>
        <v>0.42051620439864557</v>
      </c>
      <c r="R1902" s="140">
        <f t="shared" si="819"/>
        <v>0.42051620439864557</v>
      </c>
      <c r="S1902" s="140">
        <f t="shared" si="819"/>
        <v>0.42051620439864557</v>
      </c>
      <c r="T1902" s="140">
        <f t="shared" si="819"/>
        <v>0.42051620439864557</v>
      </c>
      <c r="U1902" s="140">
        <f t="shared" si="819"/>
        <v>0.42051620439864557</v>
      </c>
    </row>
    <row r="1903" spans="1:21" ht="12.75" hidden="1" customHeight="1" outlineLevel="2">
      <c r="D1903" s="26" t="s">
        <v>3937</v>
      </c>
      <c r="E1903" s="108" t="str">
        <f t="shared" ref="E1903:U1903" si="820" xml:space="preserve"> E$1890</f>
        <v>Number of ordinary shares issued - BR</v>
      </c>
      <c r="F1903" s="108">
        <f t="shared" si="820"/>
        <v>0</v>
      </c>
      <c r="G1903" s="108" t="str">
        <f t="shared" si="820"/>
        <v>m</v>
      </c>
      <c r="H1903" s="108">
        <f t="shared" si="820"/>
        <v>0</v>
      </c>
      <c r="I1903" s="108">
        <f t="shared" si="820"/>
        <v>0</v>
      </c>
      <c r="J1903" s="108">
        <f t="shared" si="820"/>
        <v>0</v>
      </c>
      <c r="K1903" s="108">
        <f t="shared" si="820"/>
        <v>0</v>
      </c>
      <c r="L1903" s="108">
        <f t="shared" si="820"/>
        <v>0</v>
      </c>
      <c r="M1903" s="108">
        <f t="shared" si="820"/>
        <v>0</v>
      </c>
      <c r="N1903" s="108">
        <f t="shared" si="820"/>
        <v>0</v>
      </c>
      <c r="O1903" s="108">
        <f t="shared" si="820"/>
        <v>0</v>
      </c>
      <c r="P1903" s="108">
        <f t="shared" si="820"/>
        <v>0</v>
      </c>
      <c r="Q1903" s="108">
        <f t="shared" si="820"/>
        <v>0</v>
      </c>
      <c r="R1903" s="108">
        <f t="shared" si="820"/>
        <v>0</v>
      </c>
      <c r="S1903" s="108">
        <f t="shared" si="820"/>
        <v>0</v>
      </c>
      <c r="T1903" s="108">
        <f t="shared" si="820"/>
        <v>0</v>
      </c>
      <c r="U1903" s="108">
        <f t="shared" si="820"/>
        <v>0</v>
      </c>
    </row>
    <row r="1904" spans="1:21" ht="12.75" hidden="1" customHeight="1" outlineLevel="2">
      <c r="D1904" s="26" t="s">
        <v>4437</v>
      </c>
      <c r="E1904" s="108" t="str">
        <f t="shared" ref="E1904:U1904" si="821" xml:space="preserve"> E$1896</f>
        <v>Number of scrip shares issued - BR</v>
      </c>
      <c r="F1904" s="108">
        <f t="shared" si="821"/>
        <v>0</v>
      </c>
      <c r="G1904" s="108" t="str">
        <f t="shared" si="821"/>
        <v>m</v>
      </c>
      <c r="H1904" s="108">
        <f t="shared" si="821"/>
        <v>0</v>
      </c>
      <c r="I1904" s="108">
        <f t="shared" si="821"/>
        <v>0</v>
      </c>
      <c r="J1904" s="108">
        <f t="shared" si="821"/>
        <v>0</v>
      </c>
      <c r="K1904" s="108">
        <f t="shared" si="821"/>
        <v>0</v>
      </c>
      <c r="L1904" s="108">
        <f t="shared" si="821"/>
        <v>0</v>
      </c>
      <c r="M1904" s="108">
        <f t="shared" si="821"/>
        <v>0</v>
      </c>
      <c r="N1904" s="108">
        <f t="shared" si="821"/>
        <v>0</v>
      </c>
      <c r="O1904" s="108">
        <f t="shared" si="821"/>
        <v>0</v>
      </c>
      <c r="P1904" s="108">
        <f t="shared" si="821"/>
        <v>0</v>
      </c>
      <c r="Q1904" s="108">
        <f t="shared" si="821"/>
        <v>0</v>
      </c>
      <c r="R1904" s="108">
        <f t="shared" si="821"/>
        <v>0</v>
      </c>
      <c r="S1904" s="108">
        <f t="shared" si="821"/>
        <v>0</v>
      </c>
      <c r="T1904" s="108">
        <f t="shared" si="821"/>
        <v>0</v>
      </c>
      <c r="U1904" s="108">
        <f t="shared" si="821"/>
        <v>0</v>
      </c>
    </row>
    <row r="1905" spans="1:21" ht="12.75" hidden="1" customHeight="1" outlineLevel="2">
      <c r="A1905" s="142"/>
      <c r="B1905" s="142"/>
      <c r="C1905" s="143"/>
      <c r="D1905" s="144"/>
      <c r="E1905" s="127" t="s">
        <v>6235</v>
      </c>
      <c r="F1905" s="127"/>
      <c r="G1905" s="127" t="s">
        <v>193</v>
      </c>
      <c r="H1905" s="127"/>
      <c r="I1905" s="265"/>
      <c r="J1905" s="127">
        <f t="shared" ref="J1905:U1905" si="822" xml:space="preserve"> IF(J1900 = 1, J1899, SUM(J1902:J1903) - J1904)</f>
        <v>0</v>
      </c>
      <c r="K1905" s="127">
        <f t="shared" si="822"/>
        <v>0.42051620439864557</v>
      </c>
      <c r="L1905" s="127">
        <f t="shared" si="822"/>
        <v>0.42051620439864557</v>
      </c>
      <c r="M1905" s="127">
        <f t="shared" si="822"/>
        <v>0.42051620439864557</v>
      </c>
      <c r="N1905" s="127">
        <f t="shared" si="822"/>
        <v>0.42051620439864557</v>
      </c>
      <c r="O1905" s="127">
        <f t="shared" si="822"/>
        <v>0.42051620439864557</v>
      </c>
      <c r="P1905" s="127">
        <f t="shared" si="822"/>
        <v>0.42051620439864557</v>
      </c>
      <c r="Q1905" s="127">
        <f t="shared" si="822"/>
        <v>0.42051620439864557</v>
      </c>
      <c r="R1905" s="127">
        <f t="shared" si="822"/>
        <v>0.42051620439864557</v>
      </c>
      <c r="S1905" s="127">
        <f t="shared" si="822"/>
        <v>0.42051620439864557</v>
      </c>
      <c r="T1905" s="127">
        <f t="shared" si="822"/>
        <v>0.42051620439864557</v>
      </c>
      <c r="U1905" s="127">
        <f t="shared" si="822"/>
        <v>0.42051620439864557</v>
      </c>
    </row>
    <row r="1906" spans="1:21" ht="12.75" hidden="1" customHeight="1" outlineLevel="2"/>
    <row r="1907" spans="1:21" ht="12.75" hidden="1" customHeight="1" outlineLevel="2">
      <c r="B1907" s="51" t="s">
        <v>4905</v>
      </c>
    </row>
    <row r="1908" spans="1:21" ht="12.75" hidden="1" customHeight="1" outlineLevel="2">
      <c r="E1908" s="108" t="str">
        <f t="shared" ref="E1908:U1908" si="823" xml:space="preserve"> E$1890</f>
        <v>Number of ordinary shares issued - BR</v>
      </c>
      <c r="F1908" s="108">
        <f t="shared" si="823"/>
        <v>0</v>
      </c>
      <c r="G1908" s="108" t="str">
        <f t="shared" si="823"/>
        <v>m</v>
      </c>
      <c r="H1908" s="108">
        <f t="shared" si="823"/>
        <v>0</v>
      </c>
      <c r="I1908" s="108">
        <f t="shared" si="823"/>
        <v>0</v>
      </c>
      <c r="J1908" s="108">
        <f t="shared" si="823"/>
        <v>0</v>
      </c>
      <c r="K1908" s="108">
        <f t="shared" si="823"/>
        <v>0</v>
      </c>
      <c r="L1908" s="108">
        <f t="shared" si="823"/>
        <v>0</v>
      </c>
      <c r="M1908" s="108">
        <f t="shared" si="823"/>
        <v>0</v>
      </c>
      <c r="N1908" s="108">
        <f t="shared" si="823"/>
        <v>0</v>
      </c>
      <c r="O1908" s="108">
        <f t="shared" si="823"/>
        <v>0</v>
      </c>
      <c r="P1908" s="108">
        <f t="shared" si="823"/>
        <v>0</v>
      </c>
      <c r="Q1908" s="108">
        <f t="shared" si="823"/>
        <v>0</v>
      </c>
      <c r="R1908" s="108">
        <f t="shared" si="823"/>
        <v>0</v>
      </c>
      <c r="S1908" s="108">
        <f t="shared" si="823"/>
        <v>0</v>
      </c>
      <c r="T1908" s="108">
        <f t="shared" si="823"/>
        <v>0</v>
      </c>
      <c r="U1908" s="108">
        <f t="shared" si="823"/>
        <v>0</v>
      </c>
    </row>
    <row r="1909" spans="1:21" ht="12.75" hidden="1" customHeight="1" outlineLevel="2">
      <c r="A1909" s="1117"/>
      <c r="B1909" s="1117"/>
      <c r="C1909" s="1118"/>
      <c r="D1909" s="1283"/>
      <c r="E1909" s="1104" t="str">
        <f xml:space="preserve"> 'Wholesale Global'!E$342</f>
        <v>Share price, including share premium - Wholesale - nominal</v>
      </c>
      <c r="F1909" s="1104">
        <f xml:space="preserve"> 'Wholesale Global'!F$342</f>
        <v>0</v>
      </c>
      <c r="G1909" s="1104" t="str">
        <f xml:space="preserve"> 'Wholesale Global'!G$342</f>
        <v>£</v>
      </c>
      <c r="H1909" s="1104">
        <f xml:space="preserve"> 'Wholesale Global'!H$342</f>
        <v>0</v>
      </c>
      <c r="I1909" s="1104">
        <f xml:space="preserve"> 'Wholesale Global'!I$342</f>
        <v>0</v>
      </c>
      <c r="J1909" s="1104">
        <f xml:space="preserve"> 'Wholesale Global'!J$342</f>
        <v>0</v>
      </c>
      <c r="K1909" s="1104">
        <f xml:space="preserve"> 'Wholesale Global'!K$342</f>
        <v>1</v>
      </c>
      <c r="L1909" s="1104">
        <f xml:space="preserve"> 'Wholesale Global'!L$342</f>
        <v>1</v>
      </c>
      <c r="M1909" s="1104">
        <f xml:space="preserve"> 'Wholesale Global'!M$342</f>
        <v>1</v>
      </c>
      <c r="N1909" s="1104">
        <f xml:space="preserve"> 'Wholesale Global'!N$342</f>
        <v>1</v>
      </c>
      <c r="O1909" s="1104">
        <f xml:space="preserve"> 'Wholesale Global'!O$342</f>
        <v>1</v>
      </c>
      <c r="P1909" s="1104">
        <f xml:space="preserve"> 'Wholesale Global'!P$342</f>
        <v>1</v>
      </c>
      <c r="Q1909" s="1104">
        <f xml:space="preserve"> 'Wholesale Global'!Q$342</f>
        <v>1</v>
      </c>
      <c r="R1909" s="1104">
        <f xml:space="preserve"> 'Wholesale Global'!R$342</f>
        <v>1</v>
      </c>
      <c r="S1909" s="1104">
        <f xml:space="preserve"> 'Wholesale Global'!S$342</f>
        <v>1</v>
      </c>
      <c r="T1909" s="1104">
        <f xml:space="preserve"> 'Wholesale Global'!T$342</f>
        <v>1</v>
      </c>
      <c r="U1909" s="1104">
        <f xml:space="preserve"> 'Wholesale Global'!U$342</f>
        <v>1</v>
      </c>
    </row>
    <row r="1910" spans="1:21" ht="12.75" hidden="1" customHeight="1" outlineLevel="2">
      <c r="A1910" s="1117"/>
      <c r="B1910" s="1117"/>
      <c r="C1910" s="1118"/>
      <c r="D1910" s="1283"/>
      <c r="E1910" s="1105" t="s">
        <v>6237</v>
      </c>
      <c r="F1910" s="1105"/>
      <c r="G1910" s="1105" t="s">
        <v>1616</v>
      </c>
      <c r="H1910" s="1105"/>
      <c r="I1910" s="1105"/>
      <c r="J1910" s="1105">
        <f t="shared" ref="J1910:U1910" si="824" xml:space="preserve"> J1908 * J1909</f>
        <v>0</v>
      </c>
      <c r="K1910" s="1105">
        <f t="shared" si="824"/>
        <v>0</v>
      </c>
      <c r="L1910" s="1105">
        <f t="shared" si="824"/>
        <v>0</v>
      </c>
      <c r="M1910" s="1105">
        <f t="shared" si="824"/>
        <v>0</v>
      </c>
      <c r="N1910" s="1105">
        <f t="shared" si="824"/>
        <v>0</v>
      </c>
      <c r="O1910" s="1105">
        <f t="shared" si="824"/>
        <v>0</v>
      </c>
      <c r="P1910" s="1105">
        <f t="shared" si="824"/>
        <v>0</v>
      </c>
      <c r="Q1910" s="1105">
        <f t="shared" si="824"/>
        <v>0</v>
      </c>
      <c r="R1910" s="1105">
        <f t="shared" si="824"/>
        <v>0</v>
      </c>
      <c r="S1910" s="1105">
        <f t="shared" si="824"/>
        <v>0</v>
      </c>
      <c r="T1910" s="1105">
        <f t="shared" si="824"/>
        <v>0</v>
      </c>
      <c r="U1910" s="1105">
        <f t="shared" si="824"/>
        <v>0</v>
      </c>
    </row>
    <row r="1911" spans="1:21" ht="12.75" hidden="1" customHeight="1" outlineLevel="2"/>
    <row r="1912" spans="1:21" ht="12.75" hidden="1" customHeight="1" outlineLevel="2">
      <c r="B1912" s="51" t="s">
        <v>6238</v>
      </c>
      <c r="C1912" s="6"/>
    </row>
    <row r="1913" spans="1:21" ht="12.75" hidden="1" customHeight="1" outlineLevel="2">
      <c r="A1913" s="1130"/>
      <c r="B1913" s="1130"/>
      <c r="C1913" s="1131"/>
      <c r="D1913" s="1286"/>
      <c r="E1913" s="1132" t="str">
        <f t="shared" ref="E1913:U1913" si="825" xml:space="preserve"> E$1869</f>
        <v>Called up share capital initial balance - BR - nominal</v>
      </c>
      <c r="F1913" s="1132">
        <f t="shared" si="825"/>
        <v>0</v>
      </c>
      <c r="G1913" s="1132" t="str">
        <f t="shared" si="825"/>
        <v>£m</v>
      </c>
      <c r="H1913" s="1132">
        <f t="shared" si="825"/>
        <v>0</v>
      </c>
      <c r="I1913" s="1132">
        <f t="shared" si="825"/>
        <v>0</v>
      </c>
      <c r="J1913" s="1132">
        <f t="shared" si="825"/>
        <v>0</v>
      </c>
      <c r="K1913" s="1132">
        <f t="shared" si="825"/>
        <v>0.42051620439864557</v>
      </c>
      <c r="L1913" s="1132">
        <f t="shared" si="825"/>
        <v>0</v>
      </c>
      <c r="M1913" s="1132">
        <f t="shared" si="825"/>
        <v>0</v>
      </c>
      <c r="N1913" s="1132">
        <f t="shared" si="825"/>
        <v>0</v>
      </c>
      <c r="O1913" s="1132">
        <f t="shared" si="825"/>
        <v>0</v>
      </c>
      <c r="P1913" s="1132">
        <f t="shared" si="825"/>
        <v>0</v>
      </c>
      <c r="Q1913" s="1132">
        <f t="shared" si="825"/>
        <v>0</v>
      </c>
      <c r="R1913" s="1132">
        <f t="shared" si="825"/>
        <v>0</v>
      </c>
      <c r="S1913" s="1132">
        <f t="shared" si="825"/>
        <v>0</v>
      </c>
      <c r="T1913" s="1132">
        <f t="shared" si="825"/>
        <v>0</v>
      </c>
      <c r="U1913" s="1132">
        <f t="shared" si="825"/>
        <v>0</v>
      </c>
    </row>
    <row r="1914" spans="1:21" ht="12.75" hidden="1" customHeight="1" outlineLevel="2">
      <c r="D1914" s="147"/>
      <c r="E1914" s="112" t="str">
        <f xml:space="preserve"> Time!E$63</f>
        <v>Last pre-forecast period flag</v>
      </c>
      <c r="F1914" s="112">
        <f xml:space="preserve"> Time!F$63</f>
        <v>0</v>
      </c>
      <c r="G1914" s="112" t="str">
        <f xml:space="preserve"> Time!G$63</f>
        <v>flag</v>
      </c>
      <c r="H1914" s="112">
        <f xml:space="preserve"> Time!H$63</f>
        <v>1</v>
      </c>
      <c r="I1914" s="112">
        <f xml:space="preserve"> Time!I$63</f>
        <v>0</v>
      </c>
      <c r="J1914" s="112">
        <f xml:space="preserve"> Time!J$63</f>
        <v>0</v>
      </c>
      <c r="K1914" s="112">
        <f xml:space="preserve"> Time!K$63</f>
        <v>1</v>
      </c>
      <c r="L1914" s="112">
        <f xml:space="preserve"> Time!L$63</f>
        <v>0</v>
      </c>
      <c r="M1914" s="112">
        <f xml:space="preserve"> Time!M$63</f>
        <v>0</v>
      </c>
      <c r="N1914" s="112">
        <f xml:space="preserve"> Time!N$63</f>
        <v>0</v>
      </c>
      <c r="O1914" s="112">
        <f xml:space="preserve"> Time!O$63</f>
        <v>0</v>
      </c>
      <c r="P1914" s="112">
        <f xml:space="preserve"> Time!P$63</f>
        <v>0</v>
      </c>
      <c r="Q1914" s="112">
        <f xml:space="preserve"> Time!Q$63</f>
        <v>0</v>
      </c>
      <c r="R1914" s="112">
        <f xml:space="preserve"> Time!R$63</f>
        <v>0</v>
      </c>
      <c r="S1914" s="112">
        <f xml:space="preserve"> Time!S$63</f>
        <v>0</v>
      </c>
      <c r="T1914" s="112">
        <f xml:space="preserve"> Time!T$63</f>
        <v>0</v>
      </c>
      <c r="U1914" s="112">
        <f xml:space="preserve"> Time!U$63</f>
        <v>0</v>
      </c>
    </row>
    <row r="1915" spans="1:21" ht="12.75" hidden="1" customHeight="1" outlineLevel="2"/>
    <row r="1916" spans="1:21" ht="12.75" hidden="1" customHeight="1" outlineLevel="2">
      <c r="A1916" s="1117"/>
      <c r="B1916" s="1117"/>
      <c r="C1916" s="1118"/>
      <c r="D1916" s="1283"/>
      <c r="E1916" s="126" t="s">
        <v>6239</v>
      </c>
      <c r="F1916" s="126"/>
      <c r="G1916" s="126" t="s">
        <v>1616</v>
      </c>
      <c r="H1916" s="126"/>
      <c r="I1916" s="126"/>
      <c r="J1916" s="126">
        <f t="shared" ref="J1916:U1916" si="826" xml:space="preserve"> I1919</f>
        <v>0</v>
      </c>
      <c r="K1916" s="126">
        <f t="shared" si="826"/>
        <v>0</v>
      </c>
      <c r="L1916" s="126">
        <f t="shared" si="826"/>
        <v>0.42051620439864557</v>
      </c>
      <c r="M1916" s="126">
        <f t="shared" si="826"/>
        <v>0.42051620439864557</v>
      </c>
      <c r="N1916" s="126">
        <f t="shared" si="826"/>
        <v>0.42051620439864557</v>
      </c>
      <c r="O1916" s="126">
        <f t="shared" si="826"/>
        <v>0.42051620439864557</v>
      </c>
      <c r="P1916" s="126">
        <f t="shared" si="826"/>
        <v>0.42051620439864557</v>
      </c>
      <c r="Q1916" s="126">
        <f t="shared" si="826"/>
        <v>0.42051620439864557</v>
      </c>
      <c r="R1916" s="126">
        <f t="shared" si="826"/>
        <v>0.42051620439864557</v>
      </c>
      <c r="S1916" s="126">
        <f t="shared" si="826"/>
        <v>0.42051620439864557</v>
      </c>
      <c r="T1916" s="126">
        <f t="shared" si="826"/>
        <v>0.42051620439864557</v>
      </c>
      <c r="U1916" s="126">
        <f t="shared" si="826"/>
        <v>0.42051620439864557</v>
      </c>
    </row>
    <row r="1917" spans="1:21" ht="12.75" hidden="1" customHeight="1" outlineLevel="2">
      <c r="A1917" s="1117"/>
      <c r="B1917" s="1117"/>
      <c r="C1917" s="1118"/>
      <c r="D1917" s="1283" t="s">
        <v>3937</v>
      </c>
      <c r="E1917" s="126" t="str">
        <f t="shared" ref="E1917:U1917" si="827" xml:space="preserve"> E$1910</f>
        <v>Ordinary shares issued - BR - nominal</v>
      </c>
      <c r="F1917" s="126">
        <f t="shared" si="827"/>
        <v>0</v>
      </c>
      <c r="G1917" s="126" t="str">
        <f t="shared" si="827"/>
        <v>£m</v>
      </c>
      <c r="H1917" s="126">
        <f t="shared" si="827"/>
        <v>0</v>
      </c>
      <c r="I1917" s="126">
        <f t="shared" si="827"/>
        <v>0</v>
      </c>
      <c r="J1917" s="126">
        <f t="shared" si="827"/>
        <v>0</v>
      </c>
      <c r="K1917" s="126">
        <f t="shared" si="827"/>
        <v>0</v>
      </c>
      <c r="L1917" s="126">
        <f t="shared" si="827"/>
        <v>0</v>
      </c>
      <c r="M1917" s="126">
        <f t="shared" si="827"/>
        <v>0</v>
      </c>
      <c r="N1917" s="126">
        <f t="shared" si="827"/>
        <v>0</v>
      </c>
      <c r="O1917" s="126">
        <f t="shared" si="827"/>
        <v>0</v>
      </c>
      <c r="P1917" s="126">
        <f t="shared" si="827"/>
        <v>0</v>
      </c>
      <c r="Q1917" s="126">
        <f t="shared" si="827"/>
        <v>0</v>
      </c>
      <c r="R1917" s="126">
        <f t="shared" si="827"/>
        <v>0</v>
      </c>
      <c r="S1917" s="126">
        <f t="shared" si="827"/>
        <v>0</v>
      </c>
      <c r="T1917" s="126">
        <f t="shared" si="827"/>
        <v>0</v>
      </c>
      <c r="U1917" s="126">
        <f t="shared" si="827"/>
        <v>0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119" t="str">
        <f xml:space="preserve"> E$2026</f>
        <v>Value of scrip shares issued - BR - nominal POS</v>
      </c>
      <c r="F1918" s="1119">
        <f t="shared" ref="F1918:U1918" si="828" xml:space="preserve"> F$2026</f>
        <v>0</v>
      </c>
      <c r="G1918" s="1119" t="str">
        <f t="shared" si="828"/>
        <v>£m</v>
      </c>
      <c r="H1918" s="1119">
        <f t="shared" si="828"/>
        <v>0</v>
      </c>
      <c r="I1918" s="1119">
        <f t="shared" si="828"/>
        <v>0</v>
      </c>
      <c r="J1918" s="1119">
        <f t="shared" si="828"/>
        <v>0</v>
      </c>
      <c r="K1918" s="1119">
        <f t="shared" si="828"/>
        <v>0</v>
      </c>
      <c r="L1918" s="1119">
        <f t="shared" si="828"/>
        <v>0</v>
      </c>
      <c r="M1918" s="1119">
        <f t="shared" si="828"/>
        <v>0</v>
      </c>
      <c r="N1918" s="1119">
        <f t="shared" si="828"/>
        <v>0</v>
      </c>
      <c r="O1918" s="1119">
        <f t="shared" si="828"/>
        <v>0</v>
      </c>
      <c r="P1918" s="1119">
        <f t="shared" si="828"/>
        <v>0</v>
      </c>
      <c r="Q1918" s="1119">
        <f t="shared" si="828"/>
        <v>0</v>
      </c>
      <c r="R1918" s="1119">
        <f t="shared" si="828"/>
        <v>0</v>
      </c>
      <c r="S1918" s="1119">
        <f t="shared" si="828"/>
        <v>0</v>
      </c>
      <c r="T1918" s="1119">
        <f t="shared" si="828"/>
        <v>0</v>
      </c>
      <c r="U1918" s="1119">
        <f t="shared" si="828"/>
        <v>0</v>
      </c>
    </row>
    <row r="1919" spans="1:21" ht="12.75" hidden="1" customHeight="1" outlineLevel="2">
      <c r="A1919" s="1219"/>
      <c r="B1919" s="1219"/>
      <c r="C1919" s="1220"/>
      <c r="D1919" s="1287"/>
      <c r="E1919" s="1222" t="s">
        <v>6240</v>
      </c>
      <c r="F1919" s="1222" t="s">
        <v>163</v>
      </c>
      <c r="G1919" s="1222" t="s">
        <v>1616</v>
      </c>
      <c r="H1919" s="1222"/>
      <c r="I1919" s="1223"/>
      <c r="J1919" s="1222">
        <f t="shared" ref="J1919:U1919" si="829" xml:space="preserve"> IF(J1914 = 1, J1913, SUM(J1916:J1918))</f>
        <v>0</v>
      </c>
      <c r="K1919" s="1222">
        <f t="shared" si="829"/>
        <v>0.42051620439864557</v>
      </c>
      <c r="L1919" s="1222">
        <f t="shared" si="829"/>
        <v>0.42051620439864557</v>
      </c>
      <c r="M1919" s="1222">
        <f t="shared" si="829"/>
        <v>0.42051620439864557</v>
      </c>
      <c r="N1919" s="1222">
        <f t="shared" si="829"/>
        <v>0.42051620439864557</v>
      </c>
      <c r="O1919" s="1222">
        <f t="shared" si="829"/>
        <v>0.42051620439864557</v>
      </c>
      <c r="P1919" s="1222">
        <f t="shared" si="829"/>
        <v>0.42051620439864557</v>
      </c>
      <c r="Q1919" s="1222">
        <f t="shared" si="829"/>
        <v>0.42051620439864557</v>
      </c>
      <c r="R1919" s="1222">
        <f t="shared" si="829"/>
        <v>0.42051620439864557</v>
      </c>
      <c r="S1919" s="1222">
        <f t="shared" si="829"/>
        <v>0.42051620439864557</v>
      </c>
      <c r="T1919" s="1222">
        <f t="shared" si="829"/>
        <v>0.42051620439864557</v>
      </c>
      <c r="U1919" s="1222">
        <f t="shared" si="829"/>
        <v>0.42051620439864557</v>
      </c>
    </row>
    <row r="1920" spans="1:21" ht="12.75" hidden="1" customHeight="1" outlineLevel="2"/>
    <row r="1921" spans="1:21" ht="12.75" hidden="1" customHeight="1" outlineLevel="1"/>
    <row r="1922" spans="1:21" ht="12.75" hidden="1" customHeight="1" outlineLevel="1" collapsed="1">
      <c r="A1922" s="51" t="s">
        <v>4910</v>
      </c>
    </row>
    <row r="1923" spans="1:21" ht="12.75" hidden="1" customHeight="1" outlineLevel="2"/>
    <row r="1924" spans="1:21" ht="12.75" hidden="1" customHeight="1" outlineLevel="2">
      <c r="C1924" s="50" t="s">
        <v>4911</v>
      </c>
    </row>
    <row r="1925" spans="1:21" ht="12.75" hidden="1" customHeight="1" outlineLevel="2">
      <c r="A1925" s="74"/>
      <c r="B1925" s="74"/>
      <c r="C1925" s="44"/>
      <c r="D1925" s="97"/>
      <c r="E1925" s="59" t="str">
        <f xml:space="preserve"> E$512</f>
        <v>Water proportion of RCV Bf - BR</v>
      </c>
      <c r="F1925" s="59">
        <f xml:space="preserve"> F$512</f>
        <v>4.2051620439864559E-2</v>
      </c>
      <c r="G1925" s="59" t="str">
        <f xml:space="preserve"> G$512</f>
        <v>%</v>
      </c>
      <c r="H1925" s="59"/>
      <c r="I1925" s="59"/>
      <c r="J1925" s="59"/>
      <c r="K1925" s="59"/>
      <c r="L1925" s="59"/>
      <c r="M1925" s="59"/>
      <c r="N1925" s="59"/>
      <c r="O1925" s="59"/>
      <c r="P1925" s="59"/>
      <c r="Q1925" s="59"/>
      <c r="R1925" s="59"/>
      <c r="S1925" s="59"/>
      <c r="T1925" s="59"/>
      <c r="U1925" s="59"/>
    </row>
    <row r="1926" spans="1:21" ht="12.75" hidden="1" customHeight="1" outlineLevel="2">
      <c r="A1926" s="1117"/>
      <c r="B1926" s="1117"/>
      <c r="C1926" s="1118"/>
      <c r="D1926" s="1283"/>
      <c r="E1926" s="1104" t="str">
        <f xml:space="preserve"> InpActive!E$1749</f>
        <v>Preference shares b/f - nominal</v>
      </c>
      <c r="F1926" s="1104">
        <f xml:space="preserve"> InpActive!F$1749</f>
        <v>0</v>
      </c>
      <c r="G1926" s="1104" t="str">
        <f xml:space="preserve"> InpActive!G$1749</f>
        <v>£m</v>
      </c>
      <c r="H1926" s="1104">
        <f xml:space="preserve"> InpActive!H$1749</f>
        <v>0</v>
      </c>
      <c r="I1926" s="1104">
        <f xml:space="preserve"> InpActive!I$1749</f>
        <v>0</v>
      </c>
      <c r="J1926" s="1104">
        <f xml:space="preserve"> InpActive!J$1749</f>
        <v>0</v>
      </c>
      <c r="K1926" s="1104">
        <f xml:space="preserve"> InpActive!K$1749</f>
        <v>0</v>
      </c>
      <c r="L1926" s="1104">
        <f xml:space="preserve"> InpActive!L$1749</f>
        <v>0</v>
      </c>
      <c r="M1926" s="1104">
        <f xml:space="preserve"> InpActive!M$1749</f>
        <v>0</v>
      </c>
      <c r="N1926" s="1104">
        <f xml:space="preserve"> InpActive!N$1749</f>
        <v>0</v>
      </c>
      <c r="O1926" s="1104">
        <f xml:space="preserve"> InpActive!O$1749</f>
        <v>0</v>
      </c>
      <c r="P1926" s="1104">
        <f xml:space="preserve"> InpActive!P$1749</f>
        <v>0</v>
      </c>
      <c r="Q1926" s="1104">
        <f xml:space="preserve"> InpActive!Q$1749</f>
        <v>0</v>
      </c>
      <c r="R1926" s="1104">
        <f xml:space="preserve"> InpActive!R$1749</f>
        <v>0</v>
      </c>
      <c r="S1926" s="1104">
        <f xml:space="preserve"> InpActive!S$1749</f>
        <v>0</v>
      </c>
      <c r="T1926" s="1104">
        <f xml:space="preserve"> InpActive!T$1749</f>
        <v>0</v>
      </c>
      <c r="U1926" s="1104">
        <f xml:space="preserve"> InpActive!U$1749</f>
        <v>0</v>
      </c>
    </row>
    <row r="1927" spans="1:21" ht="12.75" hidden="1" customHeight="1" outlineLevel="2">
      <c r="E1927" s="112" t="str">
        <f xml:space="preserve"> Time!E$63</f>
        <v>Last pre-forecast period flag</v>
      </c>
      <c r="F1927" s="112">
        <f xml:space="preserve"> Time!F$63</f>
        <v>0</v>
      </c>
      <c r="G1927" s="112" t="str">
        <f xml:space="preserve"> Time!G$63</f>
        <v>flag</v>
      </c>
      <c r="H1927" s="112">
        <f xml:space="preserve"> Time!H$63</f>
        <v>1</v>
      </c>
      <c r="I1927" s="112">
        <f xml:space="preserve"> Time!I$63</f>
        <v>0</v>
      </c>
      <c r="J1927" s="112">
        <f xml:space="preserve"> Time!J$63</f>
        <v>0</v>
      </c>
      <c r="K1927" s="112">
        <f xml:space="preserve"> Time!K$63</f>
        <v>1</v>
      </c>
      <c r="L1927" s="112">
        <f xml:space="preserve"> Time!L$63</f>
        <v>0</v>
      </c>
      <c r="M1927" s="112">
        <f xml:space="preserve"> Time!M$63</f>
        <v>0</v>
      </c>
      <c r="N1927" s="112">
        <f xml:space="preserve"> Time!N$63</f>
        <v>0</v>
      </c>
      <c r="O1927" s="112">
        <f xml:space="preserve"> Time!O$63</f>
        <v>0</v>
      </c>
      <c r="P1927" s="112">
        <f xml:space="preserve"> Time!P$63</f>
        <v>0</v>
      </c>
      <c r="Q1927" s="112">
        <f xml:space="preserve"> Time!Q$63</f>
        <v>0</v>
      </c>
      <c r="R1927" s="112">
        <f xml:space="preserve"> Time!R$63</f>
        <v>0</v>
      </c>
      <c r="S1927" s="112">
        <f xml:space="preserve"> Time!S$63</f>
        <v>0</v>
      </c>
      <c r="T1927" s="112">
        <f xml:space="preserve"> Time!T$63</f>
        <v>0</v>
      </c>
      <c r="U1927" s="112">
        <f xml:space="preserve"> Time!U$63</f>
        <v>0</v>
      </c>
    </row>
    <row r="1928" spans="1:21" ht="12.75" hidden="1" customHeight="1" outlineLevel="2">
      <c r="A1928" s="1117"/>
      <c r="B1928" s="1117"/>
      <c r="C1928" s="1118"/>
      <c r="D1928" s="1283"/>
      <c r="E1928" s="126" t="s">
        <v>6241</v>
      </c>
      <c r="F1928" s="126"/>
      <c r="G1928" s="126" t="s">
        <v>1616</v>
      </c>
      <c r="H1928" s="126">
        <f xml:space="preserve"> SUM(J1928:U1928)</f>
        <v>0</v>
      </c>
      <c r="I1928" s="126"/>
      <c r="J1928" s="126">
        <f t="shared" ref="J1928:U1928" si="830" xml:space="preserve"> $F1925 * J1926 * J1927</f>
        <v>0</v>
      </c>
      <c r="K1928" s="126">
        <f t="shared" si="830"/>
        <v>0</v>
      </c>
      <c r="L1928" s="126">
        <f t="shared" si="830"/>
        <v>0</v>
      </c>
      <c r="M1928" s="126">
        <f t="shared" si="830"/>
        <v>0</v>
      </c>
      <c r="N1928" s="126">
        <f t="shared" si="830"/>
        <v>0</v>
      </c>
      <c r="O1928" s="126">
        <f t="shared" si="830"/>
        <v>0</v>
      </c>
      <c r="P1928" s="126">
        <f t="shared" si="830"/>
        <v>0</v>
      </c>
      <c r="Q1928" s="126">
        <f t="shared" si="830"/>
        <v>0</v>
      </c>
      <c r="R1928" s="126">
        <f t="shared" si="830"/>
        <v>0</v>
      </c>
      <c r="S1928" s="126">
        <f t="shared" si="830"/>
        <v>0</v>
      </c>
      <c r="T1928" s="126">
        <f t="shared" si="830"/>
        <v>0</v>
      </c>
      <c r="U1928" s="126">
        <f t="shared" si="830"/>
        <v>0</v>
      </c>
    </row>
    <row r="1929" spans="1:21" ht="12.75" hidden="1" customHeight="1" outlineLevel="2">
      <c r="A1929" s="1133"/>
      <c r="B1929" s="1133"/>
      <c r="C1929" s="1134"/>
      <c r="D1929" s="1285"/>
      <c r="E1929" s="1105" t="s">
        <v>6242</v>
      </c>
      <c r="F1929" s="1105">
        <f>SUM(J1928:U1928)</f>
        <v>0</v>
      </c>
      <c r="G1929" s="1105" t="s">
        <v>1616</v>
      </c>
      <c r="H1929" s="1105"/>
      <c r="I1929" s="1105"/>
      <c r="J1929" s="1105"/>
      <c r="K1929" s="1105"/>
      <c r="L1929" s="1105"/>
      <c r="M1929" s="1105"/>
      <c r="N1929" s="1105"/>
      <c r="O1929" s="1105"/>
      <c r="P1929" s="1105"/>
      <c r="Q1929" s="1105"/>
      <c r="R1929" s="1105"/>
      <c r="S1929" s="1105"/>
      <c r="T1929" s="1105"/>
      <c r="U1929" s="1105"/>
    </row>
    <row r="1930" spans="1:21" ht="12.75" hidden="1" customHeight="1" outlineLevel="2"/>
    <row r="1931" spans="1:21" ht="12.75" hidden="1" customHeight="1" outlineLevel="2">
      <c r="C1931" s="50" t="s">
        <v>4914</v>
      </c>
    </row>
    <row r="1932" spans="1:21" ht="12.75" hidden="1" customHeight="1" outlineLevel="2">
      <c r="A1932" s="74"/>
      <c r="B1932" s="74"/>
      <c r="C1932" s="44"/>
      <c r="D1932" s="97"/>
      <c r="E1932" s="59" t="str">
        <f xml:space="preserve"> E$512</f>
        <v>Water proportion of RCV Bf - BR</v>
      </c>
      <c r="F1932" s="59">
        <f xml:space="preserve"> F$512</f>
        <v>4.2051620439864559E-2</v>
      </c>
      <c r="G1932" s="59" t="str">
        <f xml:space="preserve"> G$512</f>
        <v>%</v>
      </c>
      <c r="H1932" s="59"/>
      <c r="I1932" s="59"/>
      <c r="J1932" s="59"/>
      <c r="K1932" s="59"/>
      <c r="L1932" s="59"/>
      <c r="M1932" s="59"/>
      <c r="N1932" s="59"/>
      <c r="O1932" s="59"/>
      <c r="P1932" s="59"/>
      <c r="Q1932" s="59"/>
      <c r="R1932" s="59"/>
      <c r="S1932" s="59"/>
      <c r="T1932" s="59"/>
      <c r="U1932" s="59"/>
    </row>
    <row r="1933" spans="1:21" ht="12.75" hidden="1" customHeight="1" outlineLevel="2">
      <c r="A1933" s="1117"/>
      <c r="B1933" s="1117"/>
      <c r="C1933" s="1118"/>
      <c r="D1933" s="1283"/>
      <c r="E1933" s="1104" t="str">
        <f xml:space="preserve"> InpActive!E$1258</f>
        <v>Wholesale apportionment override - preference share - proceeds - nominal</v>
      </c>
      <c r="F1933" s="1104">
        <f xml:space="preserve"> InpActive!F$1258</f>
        <v>0</v>
      </c>
      <c r="G1933" s="1104" t="str">
        <f xml:space="preserve"> InpActive!G$1258</f>
        <v>£m</v>
      </c>
      <c r="H1933" s="1104">
        <f xml:space="preserve"> InpActive!H$1258</f>
        <v>0</v>
      </c>
      <c r="I1933" s="1104">
        <f xml:space="preserve"> InpActive!I$1258</f>
        <v>0</v>
      </c>
      <c r="J1933" s="1104">
        <f xml:space="preserve"> InpActive!J$1258</f>
        <v>0</v>
      </c>
      <c r="K1933" s="1104">
        <f xml:space="preserve"> InpActive!K$1258</f>
        <v>0</v>
      </c>
      <c r="L1933" s="1104">
        <f xml:space="preserve"> InpActive!L$1258</f>
        <v>0</v>
      </c>
      <c r="M1933" s="1104">
        <f xml:space="preserve"> InpActive!M$1258</f>
        <v>0</v>
      </c>
      <c r="N1933" s="1104">
        <f xml:space="preserve"> InpActive!N$1258</f>
        <v>0</v>
      </c>
      <c r="O1933" s="1104">
        <f xml:space="preserve"> InpActive!O$1258</f>
        <v>0</v>
      </c>
      <c r="P1933" s="1104">
        <f xml:space="preserve"> InpActive!P$1258</f>
        <v>0</v>
      </c>
      <c r="Q1933" s="1104">
        <f xml:space="preserve"> InpActive!Q$1258</f>
        <v>0</v>
      </c>
      <c r="R1933" s="1104">
        <f xml:space="preserve"> InpActive!R$1258</f>
        <v>0</v>
      </c>
      <c r="S1933" s="1104">
        <f xml:space="preserve"> InpActive!S$1258</f>
        <v>0</v>
      </c>
      <c r="T1933" s="1104">
        <f xml:space="preserve"> InpActive!T$1258</f>
        <v>0</v>
      </c>
      <c r="U1933" s="1104">
        <f xml:space="preserve"> InpActive!U$1258</f>
        <v>0</v>
      </c>
    </row>
    <row r="1934" spans="1:21" ht="12.75" hidden="1" customHeight="1" outlineLevel="2">
      <c r="A1934" s="1117"/>
      <c r="B1934" s="1117"/>
      <c r="C1934" s="1118"/>
      <c r="D1934" s="1283"/>
      <c r="E1934" s="126" t="s">
        <v>4915</v>
      </c>
      <c r="F1934" s="126"/>
      <c r="G1934" s="126" t="s">
        <v>1616</v>
      </c>
      <c r="H1934" s="126"/>
      <c r="I1934" s="126"/>
      <c r="J1934" s="126">
        <f t="shared" ref="J1934:U1934" si="831" xml:space="preserve"> $F1932 * J1933</f>
        <v>0</v>
      </c>
      <c r="K1934" s="126">
        <f t="shared" si="831"/>
        <v>0</v>
      </c>
      <c r="L1934" s="126">
        <f t="shared" si="831"/>
        <v>0</v>
      </c>
      <c r="M1934" s="126">
        <f t="shared" si="831"/>
        <v>0</v>
      </c>
      <c r="N1934" s="126">
        <f t="shared" si="831"/>
        <v>0</v>
      </c>
      <c r="O1934" s="126">
        <f t="shared" si="831"/>
        <v>0</v>
      </c>
      <c r="P1934" s="126">
        <f t="shared" si="831"/>
        <v>0</v>
      </c>
      <c r="Q1934" s="126">
        <f t="shared" si="831"/>
        <v>0</v>
      </c>
      <c r="R1934" s="126">
        <f t="shared" si="831"/>
        <v>0</v>
      </c>
      <c r="S1934" s="126">
        <f t="shared" si="831"/>
        <v>0</v>
      </c>
      <c r="T1934" s="126">
        <f t="shared" si="831"/>
        <v>0</v>
      </c>
      <c r="U1934" s="126">
        <f t="shared" si="831"/>
        <v>0</v>
      </c>
    </row>
    <row r="1935" spans="1:21" ht="12.75" hidden="1" customHeight="1" outlineLevel="2"/>
    <row r="1936" spans="1:21" ht="12.75" hidden="1" customHeight="1" outlineLevel="2">
      <c r="E1936" s="112" t="str">
        <f xml:space="preserve"> InpActive!E$78</f>
        <v>Bio resources control in use</v>
      </c>
      <c r="F1936" s="112">
        <f xml:space="preserve"> InpActive!F$78</f>
        <v>0</v>
      </c>
      <c r="G1936" s="112" t="str">
        <f xml:space="preserve"> InpActive!G$78</f>
        <v>0 = In use, 1 = Not in use</v>
      </c>
    </row>
    <row r="1937" spans="1:21" ht="12.75" hidden="1" customHeight="1" outlineLevel="2">
      <c r="A1937" s="1117"/>
      <c r="B1937" s="1117"/>
      <c r="C1937" s="1118"/>
      <c r="D1937" s="1283"/>
      <c r="E1937" s="1104" t="str">
        <f xml:space="preserve"> InpActive!E$1254</f>
        <v>Preference shares issued (post override) (Negative) - nominal</v>
      </c>
      <c r="F1937" s="1104">
        <f xml:space="preserve"> InpActive!F$1254</f>
        <v>0</v>
      </c>
      <c r="G1937" s="1104" t="str">
        <f xml:space="preserve"> InpActive!G$1254</f>
        <v>£m</v>
      </c>
      <c r="H1937" s="1104">
        <f xml:space="preserve"> InpActive!H$1254</f>
        <v>0</v>
      </c>
      <c r="I1937" s="1104">
        <f xml:space="preserve"> InpActive!I$1254</f>
        <v>0</v>
      </c>
      <c r="J1937" s="1104">
        <f xml:space="preserve"> InpActive!J$1254</f>
        <v>0</v>
      </c>
      <c r="K1937" s="1104">
        <f xml:space="preserve"> InpActive!K$1254</f>
        <v>0</v>
      </c>
      <c r="L1937" s="1104">
        <f xml:space="preserve"> InpActive!L$1254</f>
        <v>0</v>
      </c>
      <c r="M1937" s="1104">
        <f xml:space="preserve"> InpActive!M$1254</f>
        <v>0</v>
      </c>
      <c r="N1937" s="1104">
        <f xml:space="preserve"> InpActive!N$1254</f>
        <v>0</v>
      </c>
      <c r="O1937" s="1104">
        <f xml:space="preserve"> InpActive!O$1254</f>
        <v>0</v>
      </c>
      <c r="P1937" s="1104">
        <f xml:space="preserve"> InpActive!P$1254</f>
        <v>0</v>
      </c>
      <c r="Q1937" s="1104">
        <f xml:space="preserve"> InpActive!Q$1254</f>
        <v>0</v>
      </c>
      <c r="R1937" s="1104">
        <f xml:space="preserve"> InpActive!R$1254</f>
        <v>0</v>
      </c>
      <c r="S1937" s="1104">
        <f xml:space="preserve"> InpActive!S$1254</f>
        <v>0</v>
      </c>
      <c r="T1937" s="1104">
        <f xml:space="preserve"> InpActive!T$1254</f>
        <v>0</v>
      </c>
      <c r="U1937" s="1104">
        <f xml:space="preserve"> InpActive!U$1254</f>
        <v>0</v>
      </c>
    </row>
    <row r="1938" spans="1:21" ht="12.75" hidden="1" customHeight="1" outlineLevel="2">
      <c r="A1938" s="1117"/>
      <c r="B1938" s="1117"/>
      <c r="C1938" s="1118"/>
      <c r="D1938" s="1283"/>
      <c r="E1938" s="126" t="str">
        <f t="shared" ref="E1938:U1938" si="832" xml:space="preserve"> E$1934</f>
        <v>Water apportionment override - preference share - proceeds - nominal</v>
      </c>
      <c r="F1938" s="126">
        <f t="shared" si="832"/>
        <v>0</v>
      </c>
      <c r="G1938" s="126" t="str">
        <f t="shared" si="832"/>
        <v>£m</v>
      </c>
      <c r="H1938" s="126">
        <f t="shared" si="832"/>
        <v>0</v>
      </c>
      <c r="I1938" s="126">
        <f t="shared" si="832"/>
        <v>0</v>
      </c>
      <c r="J1938" s="126">
        <f t="shared" si="832"/>
        <v>0</v>
      </c>
      <c r="K1938" s="126">
        <f t="shared" si="832"/>
        <v>0</v>
      </c>
      <c r="L1938" s="126">
        <f t="shared" si="832"/>
        <v>0</v>
      </c>
      <c r="M1938" s="126">
        <f t="shared" si="832"/>
        <v>0</v>
      </c>
      <c r="N1938" s="126">
        <f t="shared" si="832"/>
        <v>0</v>
      </c>
      <c r="O1938" s="126">
        <f t="shared" si="832"/>
        <v>0</v>
      </c>
      <c r="P1938" s="126">
        <f t="shared" si="832"/>
        <v>0</v>
      </c>
      <c r="Q1938" s="126">
        <f t="shared" si="832"/>
        <v>0</v>
      </c>
      <c r="R1938" s="126">
        <f t="shared" si="832"/>
        <v>0</v>
      </c>
      <c r="S1938" s="126">
        <f t="shared" si="832"/>
        <v>0</v>
      </c>
      <c r="T1938" s="126">
        <f t="shared" si="832"/>
        <v>0</v>
      </c>
      <c r="U1938" s="126">
        <f t="shared" si="832"/>
        <v>0</v>
      </c>
    </row>
    <row r="1939" spans="1:21" ht="12.75" hidden="1" customHeight="1" outlineLevel="2">
      <c r="E1939" s="59" t="str">
        <f t="shared" ref="E1939:U1939" si="833" xml:space="preserve"> E$1223</f>
        <v>Proportion of total expenditure - BR</v>
      </c>
      <c r="F1939" s="59">
        <f t="shared" si="833"/>
        <v>0</v>
      </c>
      <c r="G1939" s="59" t="str">
        <f t="shared" si="833"/>
        <v>%</v>
      </c>
      <c r="H1939" s="59">
        <f t="shared" si="833"/>
        <v>0</v>
      </c>
      <c r="I1939" s="59">
        <f t="shared" si="833"/>
        <v>0</v>
      </c>
      <c r="J1939" s="59">
        <f t="shared" si="833"/>
        <v>0</v>
      </c>
      <c r="K1939" s="59">
        <f t="shared" si="833"/>
        <v>0</v>
      </c>
      <c r="L1939" s="59">
        <f t="shared" si="833"/>
        <v>9.6430652043141135E-2</v>
      </c>
      <c r="M1939" s="59">
        <f t="shared" si="833"/>
        <v>8.5582543130062694E-2</v>
      </c>
      <c r="N1939" s="59">
        <f t="shared" si="833"/>
        <v>7.6804997489183735E-2</v>
      </c>
      <c r="O1939" s="59">
        <f t="shared" si="833"/>
        <v>6.654556434104833E-2</v>
      </c>
      <c r="P1939" s="59">
        <f t="shared" si="833"/>
        <v>8.2544673694944726E-2</v>
      </c>
      <c r="Q1939" s="59">
        <f t="shared" si="833"/>
        <v>8.2314183082644043E-2</v>
      </c>
      <c r="R1939" s="59">
        <f t="shared" si="833"/>
        <v>8.0912412127567501E-2</v>
      </c>
      <c r="S1939" s="59">
        <f t="shared" si="833"/>
        <v>8.6369372476816725E-2</v>
      </c>
      <c r="T1939" s="59">
        <f t="shared" si="833"/>
        <v>7.8594567885755237E-2</v>
      </c>
      <c r="U1939" s="59">
        <f t="shared" si="833"/>
        <v>8.5213071064128454E-2</v>
      </c>
    </row>
    <row r="1940" spans="1:21" ht="12.75" hidden="1" customHeight="1" outlineLevel="2">
      <c r="A1940" s="1117"/>
      <c r="B1940" s="1117"/>
      <c r="C1940" s="1118"/>
      <c r="D1940" s="1283"/>
      <c r="E1940" s="126" t="s">
        <v>6243</v>
      </c>
      <c r="F1940" s="126"/>
      <c r="G1940" s="126" t="s">
        <v>1616</v>
      </c>
      <c r="H1940" s="126">
        <f xml:space="preserve"> SUM(J1940:U1940)</f>
        <v>0</v>
      </c>
      <c r="I1940" s="126"/>
      <c r="J1940" s="126">
        <f t="shared" ref="J1940:U1940" si="834" xml:space="preserve"> IF($F1936 = 0, J1938, J1937 * J1939)</f>
        <v>0</v>
      </c>
      <c r="K1940" s="126">
        <f t="shared" si="834"/>
        <v>0</v>
      </c>
      <c r="L1940" s="126">
        <f t="shared" si="834"/>
        <v>0</v>
      </c>
      <c r="M1940" s="126">
        <f t="shared" si="834"/>
        <v>0</v>
      </c>
      <c r="N1940" s="126">
        <f t="shared" si="834"/>
        <v>0</v>
      </c>
      <c r="O1940" s="126">
        <f t="shared" si="834"/>
        <v>0</v>
      </c>
      <c r="P1940" s="126">
        <f t="shared" si="834"/>
        <v>0</v>
      </c>
      <c r="Q1940" s="126">
        <f t="shared" si="834"/>
        <v>0</v>
      </c>
      <c r="R1940" s="126">
        <f t="shared" si="834"/>
        <v>0</v>
      </c>
      <c r="S1940" s="126">
        <f t="shared" si="834"/>
        <v>0</v>
      </c>
      <c r="T1940" s="126">
        <f t="shared" si="834"/>
        <v>0</v>
      </c>
      <c r="U1940" s="126">
        <f t="shared" si="834"/>
        <v>0</v>
      </c>
    </row>
    <row r="1941" spans="1:21" ht="12.75" hidden="1" customHeight="1" outlineLevel="2">
      <c r="A1941" s="41"/>
      <c r="B1941" s="41"/>
      <c r="C1941" s="43"/>
      <c r="D1941" s="1112"/>
      <c r="E1941" s="59"/>
      <c r="F1941" s="59"/>
      <c r="G1941" s="59"/>
      <c r="H1941" s="59"/>
      <c r="I1941" s="59"/>
      <c r="J1941" s="59"/>
      <c r="K1941" s="59"/>
      <c r="L1941" s="59"/>
      <c r="M1941" s="59"/>
      <c r="N1941" s="59"/>
      <c r="O1941" s="59"/>
      <c r="P1941" s="59"/>
      <c r="Q1941" s="59"/>
      <c r="R1941" s="59"/>
      <c r="S1941" s="59"/>
      <c r="T1941" s="59"/>
      <c r="U1941" s="59"/>
    </row>
    <row r="1942" spans="1:21" ht="12.75" hidden="1" customHeight="1" outlineLevel="2">
      <c r="C1942" s="50" t="s">
        <v>4917</v>
      </c>
    </row>
    <row r="1943" spans="1:21" ht="12.75" hidden="1" customHeight="1" outlineLevel="2">
      <c r="A1943" s="1117"/>
      <c r="B1943" s="1117"/>
      <c r="C1943" s="1118"/>
      <c r="D1943" s="1283"/>
      <c r="E1943" s="1104" t="str">
        <f xml:space="preserve"> InpActive!E$1256</f>
        <v>Preference shares repaid (post override) (Negative value) - nominal</v>
      </c>
      <c r="F1943" s="1104">
        <f xml:space="preserve"> InpActive!F$1256</f>
        <v>0</v>
      </c>
      <c r="G1943" s="1104" t="str">
        <f xml:space="preserve"> InpActive!G$1256</f>
        <v>£m</v>
      </c>
      <c r="H1943" s="1104">
        <f xml:space="preserve"> InpActive!H$1256</f>
        <v>0</v>
      </c>
      <c r="I1943" s="1104">
        <f xml:space="preserve"> InpActive!I$1256</f>
        <v>0</v>
      </c>
      <c r="J1943" s="1104">
        <f xml:space="preserve"> InpActive!J$1256</f>
        <v>0</v>
      </c>
      <c r="K1943" s="1104">
        <f xml:space="preserve"> InpActive!K$1256</f>
        <v>0</v>
      </c>
      <c r="L1943" s="1104">
        <f xml:space="preserve"> InpActive!L$1256</f>
        <v>0</v>
      </c>
      <c r="M1943" s="1104">
        <f xml:space="preserve"> InpActive!M$1256</f>
        <v>0</v>
      </c>
      <c r="N1943" s="1104">
        <f xml:space="preserve"> InpActive!N$1256</f>
        <v>0</v>
      </c>
      <c r="O1943" s="1104">
        <f xml:space="preserve"> InpActive!O$1256</f>
        <v>0</v>
      </c>
      <c r="P1943" s="1104">
        <f xml:space="preserve"> InpActive!P$1256</f>
        <v>0</v>
      </c>
      <c r="Q1943" s="1104">
        <f xml:space="preserve"> InpActive!Q$1256</f>
        <v>0</v>
      </c>
      <c r="R1943" s="1104">
        <f xml:space="preserve"> InpActive!R$1256</f>
        <v>0</v>
      </c>
      <c r="S1943" s="1104">
        <f xml:space="preserve"> InpActive!S$1256</f>
        <v>0</v>
      </c>
      <c r="T1943" s="1104">
        <f xml:space="preserve"> InpActive!T$1256</f>
        <v>0</v>
      </c>
      <c r="U1943" s="1104">
        <f xml:space="preserve"> InpActive!U$1256</f>
        <v>0</v>
      </c>
    </row>
    <row r="1944" spans="1:21" ht="13" hidden="1" outlineLevel="2">
      <c r="A1944" s="1117"/>
      <c r="B1944" s="1117"/>
      <c r="C1944" s="1118"/>
      <c r="D1944" s="1283"/>
      <c r="E1944" s="126" t="s">
        <v>6244</v>
      </c>
      <c r="F1944" s="126"/>
      <c r="G1944" s="126" t="s">
        <v>1616</v>
      </c>
      <c r="H1944" s="126">
        <f xml:space="preserve"> SUM(J1944:U1944)</f>
        <v>0</v>
      </c>
      <c r="I1944" s="126"/>
      <c r="J1944" s="126">
        <f t="shared" ref="J1944:U1944" si="835" xml:space="preserve"> -1 * J1943</f>
        <v>0</v>
      </c>
      <c r="K1944" s="126">
        <f t="shared" si="835"/>
        <v>0</v>
      </c>
      <c r="L1944" s="126">
        <f t="shared" si="835"/>
        <v>0</v>
      </c>
      <c r="M1944" s="126">
        <f t="shared" si="835"/>
        <v>0</v>
      </c>
      <c r="N1944" s="126">
        <f t="shared" si="835"/>
        <v>0</v>
      </c>
      <c r="O1944" s="126">
        <f t="shared" si="835"/>
        <v>0</v>
      </c>
      <c r="P1944" s="126">
        <f t="shared" si="835"/>
        <v>0</v>
      </c>
      <c r="Q1944" s="126">
        <f t="shared" si="835"/>
        <v>0</v>
      </c>
      <c r="R1944" s="126">
        <f t="shared" si="835"/>
        <v>0</v>
      </c>
      <c r="S1944" s="126">
        <f t="shared" si="835"/>
        <v>0</v>
      </c>
      <c r="T1944" s="126">
        <f t="shared" si="835"/>
        <v>0</v>
      </c>
      <c r="U1944" s="126">
        <f t="shared" si="835"/>
        <v>0</v>
      </c>
    </row>
    <row r="1945" spans="1:21" ht="12.75" hidden="1" customHeight="1" outlineLevel="2">
      <c r="A1945" s="141"/>
      <c r="B1945" s="141"/>
      <c r="C1945" s="128"/>
      <c r="E1945" s="108"/>
      <c r="F1945" s="108"/>
      <c r="G1945" s="108"/>
      <c r="H1945" s="108"/>
      <c r="I1945" s="108"/>
      <c r="J1945" s="108"/>
      <c r="K1945" s="108"/>
      <c r="L1945" s="108"/>
      <c r="M1945" s="108"/>
      <c r="N1945" s="108"/>
      <c r="O1945" s="108"/>
      <c r="P1945" s="108"/>
      <c r="Q1945" s="108"/>
      <c r="R1945" s="108"/>
      <c r="S1945" s="108"/>
      <c r="T1945" s="108"/>
      <c r="U1945" s="108"/>
    </row>
    <row r="1946" spans="1:21" ht="12.75" hidden="1" customHeight="1" outlineLevel="2">
      <c r="A1946" s="1117"/>
      <c r="B1946" s="1117"/>
      <c r="C1946" s="1118"/>
      <c r="D1946" s="1283"/>
      <c r="E1946" s="1119" t="str">
        <f xml:space="preserve"> E$1964</f>
        <v>Preference share capital balance BEG - BR - nominal</v>
      </c>
      <c r="F1946" s="1119">
        <f t="shared" ref="F1946:U1946" si="836" xml:space="preserve"> F$1964</f>
        <v>0</v>
      </c>
      <c r="G1946" s="1119" t="str">
        <f t="shared" si="836"/>
        <v>£m</v>
      </c>
      <c r="H1946" s="1119">
        <f t="shared" si="836"/>
        <v>0</v>
      </c>
      <c r="I1946" s="1119">
        <f t="shared" si="836"/>
        <v>0</v>
      </c>
      <c r="J1946" s="1119">
        <f t="shared" si="836"/>
        <v>0</v>
      </c>
      <c r="K1946" s="1119">
        <f t="shared" si="836"/>
        <v>0</v>
      </c>
      <c r="L1946" s="1119">
        <f t="shared" si="836"/>
        <v>0</v>
      </c>
      <c r="M1946" s="1119">
        <f t="shared" si="836"/>
        <v>0</v>
      </c>
      <c r="N1946" s="1119">
        <f t="shared" si="836"/>
        <v>0</v>
      </c>
      <c r="O1946" s="1119">
        <f t="shared" si="836"/>
        <v>0</v>
      </c>
      <c r="P1946" s="1119">
        <f t="shared" si="836"/>
        <v>0</v>
      </c>
      <c r="Q1946" s="1119">
        <f t="shared" si="836"/>
        <v>0</v>
      </c>
      <c r="R1946" s="1119">
        <f t="shared" si="836"/>
        <v>0</v>
      </c>
      <c r="S1946" s="1119">
        <f t="shared" si="836"/>
        <v>0</v>
      </c>
      <c r="T1946" s="1119">
        <f t="shared" si="836"/>
        <v>0</v>
      </c>
      <c r="U1946" s="1119">
        <f t="shared" si="836"/>
        <v>0</v>
      </c>
    </row>
    <row r="1947" spans="1:21" ht="12.75" hidden="1" customHeight="1" outlineLevel="2">
      <c r="A1947" s="1117"/>
      <c r="B1947" s="1117"/>
      <c r="C1947" s="1118"/>
      <c r="D1947" s="1283"/>
      <c r="E1947" s="1104" t="str">
        <f xml:space="preserve"> 'Water Network'!E$1964</f>
        <v>Preference share capital balance BEG - WN - nominal</v>
      </c>
      <c r="F1947" s="1104">
        <f xml:space="preserve"> 'Water Network'!F$1964</f>
        <v>0</v>
      </c>
      <c r="G1947" s="1104" t="str">
        <f xml:space="preserve"> 'Water Network'!G$1964</f>
        <v>£m</v>
      </c>
      <c r="H1947" s="1104">
        <f xml:space="preserve"> 'Water Network'!H$1964</f>
        <v>0</v>
      </c>
      <c r="I1947" s="1104">
        <f xml:space="preserve"> 'Water Network'!I$1964</f>
        <v>0</v>
      </c>
      <c r="J1947" s="1104">
        <f xml:space="preserve"> 'Water Network'!J$1964</f>
        <v>0</v>
      </c>
      <c r="K1947" s="1104">
        <f xml:space="preserve"> 'Water Network'!K$1964</f>
        <v>0</v>
      </c>
      <c r="L1947" s="1104">
        <f xml:space="preserve"> 'Water Network'!L$1964</f>
        <v>0</v>
      </c>
      <c r="M1947" s="1104">
        <f xml:space="preserve"> 'Water Network'!M$1964</f>
        <v>0</v>
      </c>
      <c r="N1947" s="1104">
        <f xml:space="preserve"> 'Water Network'!N$1964</f>
        <v>0</v>
      </c>
      <c r="O1947" s="1104">
        <f xml:space="preserve"> 'Water Network'!O$1964</f>
        <v>0</v>
      </c>
      <c r="P1947" s="1104">
        <f xml:space="preserve"> 'Water Network'!P$1964</f>
        <v>0</v>
      </c>
      <c r="Q1947" s="1104">
        <f xml:space="preserve"> 'Water Network'!Q$1964</f>
        <v>0</v>
      </c>
      <c r="R1947" s="1104">
        <f xml:space="preserve"> 'Water Network'!R$1964</f>
        <v>0</v>
      </c>
      <c r="S1947" s="1104">
        <f xml:space="preserve"> 'Water Network'!S$1964</f>
        <v>0</v>
      </c>
      <c r="T1947" s="1104">
        <f xml:space="preserve"> 'Water Network'!T$1964</f>
        <v>0</v>
      </c>
      <c r="U1947" s="1104">
        <f xml:space="preserve"> 'Water Network'!U$1964</f>
        <v>0</v>
      </c>
    </row>
    <row r="1948" spans="1:21" ht="12.75" hidden="1" customHeight="1" outlineLevel="2">
      <c r="A1948" s="1117"/>
      <c r="B1948" s="1117"/>
      <c r="C1948" s="1118"/>
      <c r="D1948" s="1283"/>
      <c r="E1948" s="1104" t="str">
        <f xml:space="preserve"> 'Wastewater Network'!E$1964</f>
        <v>Preference share capital balance BEG - WWN - nominal</v>
      </c>
      <c r="F1948" s="1104">
        <f xml:space="preserve"> 'Wastewater Network'!F$1964</f>
        <v>0</v>
      </c>
      <c r="G1948" s="1104" t="str">
        <f xml:space="preserve"> 'Wastewater Network'!G$1964</f>
        <v>£m</v>
      </c>
      <c r="H1948" s="1104">
        <f xml:space="preserve"> 'Wastewater Network'!H$1964</f>
        <v>0</v>
      </c>
      <c r="I1948" s="1104">
        <f xml:space="preserve"> 'Wastewater Network'!I$1964</f>
        <v>0</v>
      </c>
      <c r="J1948" s="1104">
        <f xml:space="preserve"> 'Wastewater Network'!J$1964</f>
        <v>0</v>
      </c>
      <c r="K1948" s="1104">
        <f xml:space="preserve"> 'Wastewater Network'!K$1964</f>
        <v>0</v>
      </c>
      <c r="L1948" s="1104">
        <f xml:space="preserve"> 'Wastewater Network'!L$1964</f>
        <v>0</v>
      </c>
      <c r="M1948" s="1104">
        <f xml:space="preserve"> 'Wastewater Network'!M$1964</f>
        <v>0</v>
      </c>
      <c r="N1948" s="1104">
        <f xml:space="preserve"> 'Wastewater Network'!N$1964</f>
        <v>0</v>
      </c>
      <c r="O1948" s="1104">
        <f xml:space="preserve"> 'Wastewater Network'!O$1964</f>
        <v>0</v>
      </c>
      <c r="P1948" s="1104">
        <f xml:space="preserve"> 'Wastewater Network'!P$1964</f>
        <v>0</v>
      </c>
      <c r="Q1948" s="1104">
        <f xml:space="preserve"> 'Wastewater Network'!Q$1964</f>
        <v>0</v>
      </c>
      <c r="R1948" s="1104">
        <f xml:space="preserve"> 'Wastewater Network'!R$1964</f>
        <v>0</v>
      </c>
      <c r="S1948" s="1104">
        <f xml:space="preserve"> 'Wastewater Network'!S$1964</f>
        <v>0</v>
      </c>
      <c r="T1948" s="1104">
        <f xml:space="preserve"> 'Wastewater Network'!T$1964</f>
        <v>0</v>
      </c>
      <c r="U1948" s="1104">
        <f xml:space="preserve"> 'Wastewater Network'!U$1964</f>
        <v>0</v>
      </c>
    </row>
    <row r="1949" spans="1:21" s="256" customFormat="1" ht="12.75" hidden="1" customHeight="1" outlineLevel="2">
      <c r="A1949" s="1249"/>
      <c r="B1949" s="1249"/>
      <c r="C1949" s="1236"/>
      <c r="D1949" s="1316"/>
      <c r="E1949" s="1103" t="str">
        <f xml:space="preserve"> 'Dummy Control'!E$1964</f>
        <v>Preference share capital balance BEG - DMMY - nominal</v>
      </c>
      <c r="F1949" s="1103">
        <f xml:space="preserve"> 'Dummy Control'!F$1964</f>
        <v>0</v>
      </c>
      <c r="G1949" s="1103" t="str">
        <f xml:space="preserve"> 'Dummy Control'!G$1964</f>
        <v>£m</v>
      </c>
      <c r="H1949" s="1103">
        <f xml:space="preserve"> 'Dummy Control'!H$1964</f>
        <v>0</v>
      </c>
      <c r="I1949" s="1103">
        <f xml:space="preserve"> 'Dummy Control'!I$1964</f>
        <v>0</v>
      </c>
      <c r="J1949" s="1103">
        <f xml:space="preserve"> 'Dummy Control'!J$1964</f>
        <v>0</v>
      </c>
      <c r="K1949" s="1103">
        <f xml:space="preserve"> 'Dummy Control'!K$1964</f>
        <v>0</v>
      </c>
      <c r="L1949" s="1103">
        <f xml:space="preserve"> 'Dummy Control'!L$1964</f>
        <v>0</v>
      </c>
      <c r="M1949" s="1103">
        <f xml:space="preserve"> 'Dummy Control'!M$1964</f>
        <v>0</v>
      </c>
      <c r="N1949" s="1103">
        <f xml:space="preserve"> 'Dummy Control'!N$1964</f>
        <v>0</v>
      </c>
      <c r="O1949" s="1103">
        <f xml:space="preserve"> 'Dummy Control'!O$1964</f>
        <v>0</v>
      </c>
      <c r="P1949" s="1103">
        <f xml:space="preserve"> 'Dummy Control'!P$1964</f>
        <v>0</v>
      </c>
      <c r="Q1949" s="1103">
        <f xml:space="preserve"> 'Dummy Control'!Q$1964</f>
        <v>0</v>
      </c>
      <c r="R1949" s="1103">
        <f xml:space="preserve"> 'Dummy Control'!R$1964</f>
        <v>0</v>
      </c>
      <c r="S1949" s="1103">
        <f xml:space="preserve"> 'Dummy Control'!S$1964</f>
        <v>0</v>
      </c>
      <c r="T1949" s="1103">
        <f xml:space="preserve"> 'Dummy Control'!T$1964</f>
        <v>0</v>
      </c>
      <c r="U1949" s="1103">
        <f xml:space="preserve"> 'Dummy Control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4" t="str">
        <f xml:space="preserve"> 'Water Resources'!E$1965</f>
        <v>Preference share capital balance BEG - WR - nominal</v>
      </c>
      <c r="F1950" s="1104">
        <f xml:space="preserve"> 'Water Resources'!F$1965</f>
        <v>0</v>
      </c>
      <c r="G1950" s="1104" t="str">
        <f xml:space="preserve"> 'Water Resources'!G$1965</f>
        <v>£m</v>
      </c>
      <c r="H1950" s="1104">
        <f xml:space="preserve"> 'Water Resources'!H$1965</f>
        <v>0</v>
      </c>
      <c r="I1950" s="1104">
        <f xml:space="preserve"> 'Water Resources'!I$1965</f>
        <v>0</v>
      </c>
      <c r="J1950" s="1104">
        <f xml:space="preserve"> 'Water Resources'!J$1965</f>
        <v>0</v>
      </c>
      <c r="K1950" s="1104">
        <f xml:space="preserve"> 'Water Resources'!K$1965</f>
        <v>0</v>
      </c>
      <c r="L1950" s="1104">
        <f xml:space="preserve"> 'Water Resources'!L$1965</f>
        <v>0</v>
      </c>
      <c r="M1950" s="1104">
        <f xml:space="preserve"> 'Water Resources'!M$1965</f>
        <v>0</v>
      </c>
      <c r="N1950" s="1104">
        <f xml:space="preserve"> 'Water Resources'!N$1965</f>
        <v>0</v>
      </c>
      <c r="O1950" s="1104">
        <f xml:space="preserve"> 'Water Resources'!O$1965</f>
        <v>0</v>
      </c>
      <c r="P1950" s="1104">
        <f xml:space="preserve"> 'Water Resources'!P$1965</f>
        <v>0</v>
      </c>
      <c r="Q1950" s="1104">
        <f xml:space="preserve"> 'Water Resources'!Q$1965</f>
        <v>0</v>
      </c>
      <c r="R1950" s="1104">
        <f xml:space="preserve"> 'Water Resources'!R$1965</f>
        <v>0</v>
      </c>
      <c r="S1950" s="1104">
        <f xml:space="preserve"> 'Water Resources'!S$1965</f>
        <v>0</v>
      </c>
      <c r="T1950" s="1104">
        <f xml:space="preserve"> 'Water Resources'!T$1965</f>
        <v>0</v>
      </c>
      <c r="U1950" s="1104">
        <f xml:space="preserve"> 'Water Resources'!U$1965</f>
        <v>0</v>
      </c>
    </row>
    <row r="1951" spans="1:21" ht="12.75" hidden="1" customHeight="1" outlineLevel="2">
      <c r="A1951" s="1117"/>
      <c r="B1951" s="1117"/>
      <c r="C1951" s="1118"/>
      <c r="D1951" s="1283"/>
      <c r="E1951" s="126" t="str">
        <f t="shared" ref="E1951:U1951" si="837" xml:space="preserve"> E$1944</f>
        <v>Preference shares repaid post adjustment - BR - nominal POS</v>
      </c>
      <c r="F1951" s="126">
        <f t="shared" si="837"/>
        <v>0</v>
      </c>
      <c r="G1951" s="126" t="str">
        <f t="shared" si="837"/>
        <v>£m</v>
      </c>
      <c r="H1951" s="126">
        <f t="shared" si="837"/>
        <v>0</v>
      </c>
      <c r="I1951" s="126">
        <f t="shared" si="837"/>
        <v>0</v>
      </c>
      <c r="J1951" s="126">
        <f t="shared" si="837"/>
        <v>0</v>
      </c>
      <c r="K1951" s="126">
        <f t="shared" si="837"/>
        <v>0</v>
      </c>
      <c r="L1951" s="126">
        <f t="shared" si="837"/>
        <v>0</v>
      </c>
      <c r="M1951" s="126">
        <f t="shared" si="837"/>
        <v>0</v>
      </c>
      <c r="N1951" s="126">
        <f t="shared" si="837"/>
        <v>0</v>
      </c>
      <c r="O1951" s="126">
        <f t="shared" si="837"/>
        <v>0</v>
      </c>
      <c r="P1951" s="126">
        <f t="shared" si="837"/>
        <v>0</v>
      </c>
      <c r="Q1951" s="126">
        <f t="shared" si="837"/>
        <v>0</v>
      </c>
      <c r="R1951" s="126">
        <f t="shared" si="837"/>
        <v>0</v>
      </c>
      <c r="S1951" s="126">
        <f t="shared" si="837"/>
        <v>0</v>
      </c>
      <c r="T1951" s="126">
        <f t="shared" si="837"/>
        <v>0</v>
      </c>
      <c r="U1951" s="126">
        <f t="shared" si="837"/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">
        <v>6245</v>
      </c>
      <c r="F1952" s="126"/>
      <c r="G1952" s="126" t="s">
        <v>1616</v>
      </c>
      <c r="H1952" s="126">
        <f xml:space="preserve"> SUM(J1952:U1952)</f>
        <v>0</v>
      </c>
      <c r="I1952" s="126"/>
      <c r="J1952" s="126">
        <f t="shared" ref="J1952:U1952" si="838" xml:space="preserve"> IF(SUM(J1946:J1950) &lt;&gt; 0, J1951 * J1946 / SUM(J1946:J1950), 0)</f>
        <v>0</v>
      </c>
      <c r="K1952" s="126">
        <f t="shared" si="838"/>
        <v>0</v>
      </c>
      <c r="L1952" s="126">
        <f t="shared" si="838"/>
        <v>0</v>
      </c>
      <c r="M1952" s="126">
        <f t="shared" si="838"/>
        <v>0</v>
      </c>
      <c r="N1952" s="126">
        <f t="shared" si="838"/>
        <v>0</v>
      </c>
      <c r="O1952" s="126">
        <f t="shared" si="838"/>
        <v>0</v>
      </c>
      <c r="P1952" s="126">
        <f t="shared" si="838"/>
        <v>0</v>
      </c>
      <c r="Q1952" s="126">
        <f t="shared" si="838"/>
        <v>0</v>
      </c>
      <c r="R1952" s="126">
        <f t="shared" si="838"/>
        <v>0</v>
      </c>
      <c r="S1952" s="126">
        <f t="shared" si="838"/>
        <v>0</v>
      </c>
      <c r="T1952" s="126">
        <f t="shared" si="838"/>
        <v>0</v>
      </c>
      <c r="U1952" s="126">
        <f t="shared" si="838"/>
        <v>0</v>
      </c>
    </row>
    <row r="1953" spans="1:21" ht="12.75" hidden="1" customHeight="1" outlineLevel="2"/>
    <row r="1954" spans="1:21" ht="12.75" hidden="1" customHeight="1" outlineLevel="2">
      <c r="E1954" s="112" t="str">
        <f xml:space="preserve"> InpActive!E$78</f>
        <v>Bio resources control in use</v>
      </c>
      <c r="F1954" s="112">
        <f xml:space="preserve"> InpActive!F$78</f>
        <v>0</v>
      </c>
      <c r="G1954" s="112" t="str">
        <f xml:space="preserve"> InpActive!G$78</f>
        <v>0 = In use, 1 = Not in use</v>
      </c>
    </row>
    <row r="1955" spans="1:21" ht="12.75" hidden="1" customHeight="1" outlineLevel="2">
      <c r="A1955" s="1117"/>
      <c r="B1955" s="1117"/>
      <c r="C1955" s="1118"/>
      <c r="D1955" s="1283"/>
      <c r="E1955" s="118" t="str">
        <f xml:space="preserve"> InpActive!E$928</f>
        <v>Bio resources apportionment override - preference share - redemption - BR - nominal</v>
      </c>
      <c r="F1955" s="118">
        <f xml:space="preserve"> InpActive!F$928</f>
        <v>0</v>
      </c>
      <c r="G1955" s="118" t="str">
        <f xml:space="preserve"> InpActive!G$928</f>
        <v>£m</v>
      </c>
      <c r="H1955" s="118">
        <f xml:space="preserve"> InpActive!H$928</f>
        <v>0</v>
      </c>
      <c r="I1955" s="118">
        <f xml:space="preserve"> InpActive!I$928</f>
        <v>0</v>
      </c>
      <c r="J1955" s="118" t="str">
        <f xml:space="preserve"> InpActive!J$928</f>
        <v>na</v>
      </c>
      <c r="K1955" s="118" t="str">
        <f xml:space="preserve"> InpActive!K$928</f>
        <v>na</v>
      </c>
      <c r="L1955" s="118" t="str">
        <f xml:space="preserve"> InpActive!L$928</f>
        <v>na</v>
      </c>
      <c r="M1955" s="118" t="str">
        <f xml:space="preserve"> InpActive!M$928</f>
        <v>na</v>
      </c>
      <c r="N1955" s="118" t="str">
        <f xml:space="preserve"> InpActive!N$928</f>
        <v>na</v>
      </c>
      <c r="O1955" s="118" t="str">
        <f xml:space="preserve"> InpActive!O$928</f>
        <v>na</v>
      </c>
      <c r="P1955" s="118" t="str">
        <f xml:space="preserve"> InpActive!P$928</f>
        <v>na</v>
      </c>
      <c r="Q1955" s="118" t="str">
        <f xml:space="preserve"> InpActive!Q$928</f>
        <v>na</v>
      </c>
      <c r="R1955" s="118" t="str">
        <f xml:space="preserve"> InpActive!R$928</f>
        <v>na</v>
      </c>
      <c r="S1955" s="118" t="str">
        <f xml:space="preserve"> InpActive!S$928</f>
        <v>na</v>
      </c>
      <c r="T1955" s="118" t="str">
        <f xml:space="preserve"> InpActive!T$928</f>
        <v>na</v>
      </c>
      <c r="U1955" s="118" t="str">
        <f xml:space="preserve"> InpActive!U$928</f>
        <v>na</v>
      </c>
    </row>
    <row r="1956" spans="1:21" ht="12.75" hidden="1" customHeight="1" outlineLevel="2">
      <c r="A1956" s="1117"/>
      <c r="B1956" s="1117"/>
      <c r="C1956" s="1118"/>
      <c r="D1956" s="1283"/>
      <c r="E1956" s="126" t="str">
        <f t="shared" ref="E1956:U1956" si="839" xml:space="preserve"> E$1952</f>
        <v>Preference share capital redemption pre adjusted - BR - nominal POS</v>
      </c>
      <c r="F1956" s="126">
        <f t="shared" si="839"/>
        <v>0</v>
      </c>
      <c r="G1956" s="126" t="str">
        <f t="shared" si="839"/>
        <v>£m</v>
      </c>
      <c r="H1956" s="126">
        <f t="shared" si="839"/>
        <v>0</v>
      </c>
      <c r="I1956" s="126">
        <f t="shared" si="839"/>
        <v>0</v>
      </c>
      <c r="J1956" s="126">
        <f t="shared" si="839"/>
        <v>0</v>
      </c>
      <c r="K1956" s="126">
        <f t="shared" si="839"/>
        <v>0</v>
      </c>
      <c r="L1956" s="126">
        <f t="shared" si="839"/>
        <v>0</v>
      </c>
      <c r="M1956" s="126">
        <f t="shared" si="839"/>
        <v>0</v>
      </c>
      <c r="N1956" s="126">
        <f t="shared" si="839"/>
        <v>0</v>
      </c>
      <c r="O1956" s="126">
        <f t="shared" si="839"/>
        <v>0</v>
      </c>
      <c r="P1956" s="126">
        <f t="shared" si="839"/>
        <v>0</v>
      </c>
      <c r="Q1956" s="126">
        <f t="shared" si="839"/>
        <v>0</v>
      </c>
      <c r="R1956" s="126">
        <f t="shared" si="839"/>
        <v>0</v>
      </c>
      <c r="S1956" s="126">
        <f t="shared" si="839"/>
        <v>0</v>
      </c>
      <c r="T1956" s="126">
        <f t="shared" si="839"/>
        <v>0</v>
      </c>
      <c r="U1956" s="126">
        <f t="shared" si="839"/>
        <v>0</v>
      </c>
    </row>
    <row r="1957" spans="1:21" ht="12.75" hidden="1" customHeight="1" outlineLevel="2">
      <c r="A1957" s="1117"/>
      <c r="B1957" s="1117"/>
      <c r="C1957" s="1118"/>
      <c r="D1957" s="1283"/>
      <c r="E1957" s="126" t="s">
        <v>6246</v>
      </c>
      <c r="F1957" s="126"/>
      <c r="G1957" s="126" t="s">
        <v>1616</v>
      </c>
      <c r="H1957" s="126">
        <f xml:space="preserve"> SUM(J1957:U1957)</f>
        <v>0</v>
      </c>
      <c r="I1957" s="126"/>
      <c r="J1957" s="126">
        <f t="shared" ref="J1957:U1957" si="840" xml:space="preserve"> IF(AND($F1954 = 0, J1955 &lt;&gt; "na"), J1955, J1956)</f>
        <v>0</v>
      </c>
      <c r="K1957" s="126">
        <f t="shared" si="840"/>
        <v>0</v>
      </c>
      <c r="L1957" s="126">
        <f t="shared" si="840"/>
        <v>0</v>
      </c>
      <c r="M1957" s="126">
        <f t="shared" si="840"/>
        <v>0</v>
      </c>
      <c r="N1957" s="126">
        <f t="shared" si="840"/>
        <v>0</v>
      </c>
      <c r="O1957" s="126">
        <f t="shared" si="840"/>
        <v>0</v>
      </c>
      <c r="P1957" s="126">
        <f t="shared" si="840"/>
        <v>0</v>
      </c>
      <c r="Q1957" s="126">
        <f t="shared" si="840"/>
        <v>0</v>
      </c>
      <c r="R1957" s="126">
        <f t="shared" si="840"/>
        <v>0</v>
      </c>
      <c r="S1957" s="126">
        <f t="shared" si="840"/>
        <v>0</v>
      </c>
      <c r="T1957" s="126">
        <f t="shared" si="840"/>
        <v>0</v>
      </c>
      <c r="U1957" s="126">
        <f t="shared" si="840"/>
        <v>0</v>
      </c>
    </row>
    <row r="1958" spans="1:21" ht="13" hidden="1" outlineLevel="2">
      <c r="A1958" s="1117"/>
      <c r="B1958" s="1117"/>
      <c r="C1958" s="1118"/>
      <c r="D1958" s="1283"/>
      <c r="E1958" s="126" t="str">
        <f xml:space="preserve"> LEFT(E1957, LEN(E1957) - 4)</f>
        <v>Preference share capital redemption - BR - nominal</v>
      </c>
      <c r="F1958" s="126"/>
      <c r="G1958" s="126" t="str">
        <f xml:space="preserve"> G1957</f>
        <v>£m</v>
      </c>
      <c r="H1958" s="126">
        <f xml:space="preserve"> SUM(J1958:U1958)</f>
        <v>0</v>
      </c>
      <c r="I1958" s="126"/>
      <c r="J1958" s="126">
        <f t="shared" ref="J1958:U1958" si="841" xml:space="preserve"> -1 * J1957</f>
        <v>0</v>
      </c>
      <c r="K1958" s="126">
        <f t="shared" si="841"/>
        <v>0</v>
      </c>
      <c r="L1958" s="126">
        <f t="shared" si="841"/>
        <v>0</v>
      </c>
      <c r="M1958" s="126">
        <f t="shared" si="841"/>
        <v>0</v>
      </c>
      <c r="N1958" s="126">
        <f t="shared" si="841"/>
        <v>0</v>
      </c>
      <c r="O1958" s="126">
        <f t="shared" si="841"/>
        <v>0</v>
      </c>
      <c r="P1958" s="126">
        <f t="shared" si="841"/>
        <v>0</v>
      </c>
      <c r="Q1958" s="126">
        <f t="shared" si="841"/>
        <v>0</v>
      </c>
      <c r="R1958" s="126">
        <f t="shared" si="841"/>
        <v>0</v>
      </c>
      <c r="S1958" s="126">
        <f t="shared" si="841"/>
        <v>0</v>
      </c>
      <c r="T1958" s="126">
        <f t="shared" si="841"/>
        <v>0</v>
      </c>
      <c r="U1958" s="126">
        <f t="shared" si="841"/>
        <v>0</v>
      </c>
    </row>
    <row r="1959" spans="1:21" ht="12.75" hidden="1" customHeight="1" outlineLevel="2"/>
    <row r="1960" spans="1:21" ht="12.75" hidden="1" customHeight="1" outlineLevel="2">
      <c r="B1960" s="51" t="s">
        <v>6247</v>
      </c>
      <c r="C1960" s="6"/>
    </row>
    <row r="1961" spans="1:21" ht="12.75" hidden="1" customHeight="1" outlineLevel="2">
      <c r="A1961" s="1130"/>
      <c r="B1961" s="1130"/>
      <c r="C1961" s="1131"/>
      <c r="D1961" s="1286"/>
      <c r="E1961" s="1132" t="str">
        <f t="shared" ref="E1961:U1961" si="842" xml:space="preserve"> E$1928</f>
        <v>Preference share capital initial balance - post-adjustment - BR - nominal</v>
      </c>
      <c r="F1961" s="1132">
        <f t="shared" si="842"/>
        <v>0</v>
      </c>
      <c r="G1961" s="1132" t="str">
        <f t="shared" si="842"/>
        <v>£m</v>
      </c>
      <c r="H1961" s="1132">
        <f t="shared" si="842"/>
        <v>0</v>
      </c>
      <c r="I1961" s="1132">
        <f t="shared" si="842"/>
        <v>0</v>
      </c>
      <c r="J1961" s="1132">
        <f t="shared" si="842"/>
        <v>0</v>
      </c>
      <c r="K1961" s="1132">
        <f t="shared" si="842"/>
        <v>0</v>
      </c>
      <c r="L1961" s="1132">
        <f t="shared" si="842"/>
        <v>0</v>
      </c>
      <c r="M1961" s="1132">
        <f t="shared" si="842"/>
        <v>0</v>
      </c>
      <c r="N1961" s="1132">
        <f t="shared" si="842"/>
        <v>0</v>
      </c>
      <c r="O1961" s="1132">
        <f t="shared" si="842"/>
        <v>0</v>
      </c>
      <c r="P1961" s="1132">
        <f t="shared" si="842"/>
        <v>0</v>
      </c>
      <c r="Q1961" s="1132">
        <f t="shared" si="842"/>
        <v>0</v>
      </c>
      <c r="R1961" s="1132">
        <f t="shared" si="842"/>
        <v>0</v>
      </c>
      <c r="S1961" s="1132">
        <f t="shared" si="842"/>
        <v>0</v>
      </c>
      <c r="T1961" s="1132">
        <f t="shared" si="842"/>
        <v>0</v>
      </c>
      <c r="U1961" s="1132">
        <f t="shared" si="842"/>
        <v>0</v>
      </c>
    </row>
    <row r="1962" spans="1:21" ht="12.75" hidden="1" customHeight="1" outlineLevel="2">
      <c r="E1962" s="112" t="str">
        <f xml:space="preserve"> Time!E$63</f>
        <v>Last pre-forecast period flag</v>
      </c>
      <c r="F1962" s="112">
        <f xml:space="preserve"> Time!F$63</f>
        <v>0</v>
      </c>
      <c r="G1962" s="112" t="str">
        <f xml:space="preserve"> Time!G$63</f>
        <v>flag</v>
      </c>
      <c r="H1962" s="112">
        <f xml:space="preserve"> Time!H$63</f>
        <v>1</v>
      </c>
      <c r="I1962" s="112">
        <f xml:space="preserve"> Time!I$63</f>
        <v>0</v>
      </c>
      <c r="J1962" s="112">
        <f xml:space="preserve"> Time!J$63</f>
        <v>0</v>
      </c>
      <c r="K1962" s="112">
        <f xml:space="preserve"> Time!K$63</f>
        <v>1</v>
      </c>
      <c r="L1962" s="112">
        <f xml:space="preserve"> Time!L$63</f>
        <v>0</v>
      </c>
      <c r="M1962" s="112">
        <f xml:space="preserve"> Time!M$63</f>
        <v>0</v>
      </c>
      <c r="N1962" s="112">
        <f xml:space="preserve"> Time!N$63</f>
        <v>0</v>
      </c>
      <c r="O1962" s="112">
        <f xml:space="preserve"> Time!O$63</f>
        <v>0</v>
      </c>
      <c r="P1962" s="112">
        <f xml:space="preserve"> Time!P$63</f>
        <v>0</v>
      </c>
      <c r="Q1962" s="112">
        <f xml:space="preserve"> Time!Q$63</f>
        <v>0</v>
      </c>
      <c r="R1962" s="112">
        <f xml:space="preserve"> Time!R$63</f>
        <v>0</v>
      </c>
      <c r="S1962" s="112">
        <f xml:space="preserve"> Time!S$63</f>
        <v>0</v>
      </c>
      <c r="T1962" s="112">
        <f xml:space="preserve"> Time!T$63</f>
        <v>0</v>
      </c>
      <c r="U1962" s="112">
        <f xml:space="preserve"> Time!U$63</f>
        <v>0</v>
      </c>
    </row>
    <row r="1963" spans="1:21" ht="12.75" hidden="1" customHeight="1" outlineLevel="2"/>
    <row r="1964" spans="1:21" ht="12.75" hidden="1" customHeight="1" outlineLevel="2">
      <c r="A1964" s="1117"/>
      <c r="B1964" s="1117"/>
      <c r="C1964" s="1118"/>
      <c r="D1964" s="1283"/>
      <c r="E1964" s="1105" t="s">
        <v>6248</v>
      </c>
      <c r="F1964" s="1105"/>
      <c r="G1964" s="1105" t="s">
        <v>1616</v>
      </c>
      <c r="H1964" s="1105"/>
      <c r="I1964" s="1105"/>
      <c r="J1964" s="1105">
        <f t="shared" ref="J1964:U1964" si="843" xml:space="preserve"> I1967</f>
        <v>0</v>
      </c>
      <c r="K1964" s="1105">
        <f t="shared" si="843"/>
        <v>0</v>
      </c>
      <c r="L1964" s="1105">
        <f t="shared" si="843"/>
        <v>0</v>
      </c>
      <c r="M1964" s="1105">
        <f t="shared" si="843"/>
        <v>0</v>
      </c>
      <c r="N1964" s="1105">
        <f t="shared" si="843"/>
        <v>0</v>
      </c>
      <c r="O1964" s="1105">
        <f t="shared" si="843"/>
        <v>0</v>
      </c>
      <c r="P1964" s="1105">
        <f t="shared" si="843"/>
        <v>0</v>
      </c>
      <c r="Q1964" s="1105">
        <f t="shared" si="843"/>
        <v>0</v>
      </c>
      <c r="R1964" s="1105">
        <f t="shared" si="843"/>
        <v>0</v>
      </c>
      <c r="S1964" s="1105">
        <f t="shared" si="843"/>
        <v>0</v>
      </c>
      <c r="T1964" s="1105">
        <f t="shared" si="843"/>
        <v>0</v>
      </c>
      <c r="U1964" s="1105">
        <f t="shared" si="843"/>
        <v>0</v>
      </c>
    </row>
    <row r="1965" spans="1:21" ht="12.75" hidden="1" customHeight="1" outlineLevel="2">
      <c r="A1965" s="1117"/>
      <c r="B1965" s="1117"/>
      <c r="C1965" s="1118"/>
      <c r="D1965" s="1283" t="s">
        <v>3937</v>
      </c>
      <c r="E1965" s="126" t="str">
        <f t="shared" ref="E1965:U1965" si="844" xml:space="preserve"> E$1940</f>
        <v>Preference share capital proceeds - BR - nominal</v>
      </c>
      <c r="F1965" s="126">
        <f t="shared" si="844"/>
        <v>0</v>
      </c>
      <c r="G1965" s="126" t="str">
        <f t="shared" si="844"/>
        <v>£m</v>
      </c>
      <c r="H1965" s="126">
        <f t="shared" si="844"/>
        <v>0</v>
      </c>
      <c r="I1965" s="126">
        <f t="shared" si="844"/>
        <v>0</v>
      </c>
      <c r="J1965" s="126">
        <f t="shared" si="844"/>
        <v>0</v>
      </c>
      <c r="K1965" s="126">
        <f t="shared" si="844"/>
        <v>0</v>
      </c>
      <c r="L1965" s="126">
        <f t="shared" si="844"/>
        <v>0</v>
      </c>
      <c r="M1965" s="126">
        <f t="shared" si="844"/>
        <v>0</v>
      </c>
      <c r="N1965" s="126">
        <f t="shared" si="844"/>
        <v>0</v>
      </c>
      <c r="O1965" s="126">
        <f t="shared" si="844"/>
        <v>0</v>
      </c>
      <c r="P1965" s="126">
        <f t="shared" si="844"/>
        <v>0</v>
      </c>
      <c r="Q1965" s="126">
        <f t="shared" si="844"/>
        <v>0</v>
      </c>
      <c r="R1965" s="126">
        <f t="shared" si="844"/>
        <v>0</v>
      </c>
      <c r="S1965" s="126">
        <f t="shared" si="844"/>
        <v>0</v>
      </c>
      <c r="T1965" s="126">
        <f t="shared" si="844"/>
        <v>0</v>
      </c>
      <c r="U1965" s="126">
        <f t="shared" si="844"/>
        <v>0</v>
      </c>
    </row>
    <row r="1966" spans="1:21" ht="12.75" hidden="1" customHeight="1" outlineLevel="2">
      <c r="A1966" s="1117"/>
      <c r="B1966" s="1117"/>
      <c r="C1966" s="1118"/>
      <c r="D1966" s="1283" t="s">
        <v>4437</v>
      </c>
      <c r="E1966" s="126" t="str">
        <f xml:space="preserve"> E$1957</f>
        <v>Preference share capital redemption - BR - nominal POS</v>
      </c>
      <c r="F1966" s="126">
        <f t="shared" ref="F1966:U1966" si="845" xml:space="preserve"> F$1957</f>
        <v>0</v>
      </c>
      <c r="G1966" s="126" t="str">
        <f t="shared" si="845"/>
        <v>£m</v>
      </c>
      <c r="H1966" s="126">
        <f t="shared" si="845"/>
        <v>0</v>
      </c>
      <c r="I1966" s="126">
        <f t="shared" si="845"/>
        <v>0</v>
      </c>
      <c r="J1966" s="126">
        <f t="shared" si="845"/>
        <v>0</v>
      </c>
      <c r="K1966" s="126">
        <f t="shared" si="845"/>
        <v>0</v>
      </c>
      <c r="L1966" s="126">
        <f t="shared" si="845"/>
        <v>0</v>
      </c>
      <c r="M1966" s="126">
        <f t="shared" si="845"/>
        <v>0</v>
      </c>
      <c r="N1966" s="126">
        <f t="shared" si="845"/>
        <v>0</v>
      </c>
      <c r="O1966" s="126">
        <f t="shared" si="845"/>
        <v>0</v>
      </c>
      <c r="P1966" s="126">
        <f t="shared" si="845"/>
        <v>0</v>
      </c>
      <c r="Q1966" s="126">
        <f t="shared" si="845"/>
        <v>0</v>
      </c>
      <c r="R1966" s="126">
        <f t="shared" si="845"/>
        <v>0</v>
      </c>
      <c r="S1966" s="126">
        <f t="shared" si="845"/>
        <v>0</v>
      </c>
      <c r="T1966" s="126">
        <f t="shared" si="845"/>
        <v>0</v>
      </c>
      <c r="U1966" s="126">
        <f t="shared" si="845"/>
        <v>0</v>
      </c>
    </row>
    <row r="1967" spans="1:21" ht="12.75" hidden="1" customHeight="1" outlineLevel="2">
      <c r="A1967" s="1219"/>
      <c r="B1967" s="1219"/>
      <c r="C1967" s="1220"/>
      <c r="D1967" s="1287"/>
      <c r="E1967" s="1222" t="s">
        <v>6249</v>
      </c>
      <c r="F1967" s="1222" t="s">
        <v>163</v>
      </c>
      <c r="G1967" s="1222" t="s">
        <v>1616</v>
      </c>
      <c r="H1967" s="1222"/>
      <c r="I1967" s="1223"/>
      <c r="J1967" s="1222">
        <f t="shared" ref="J1967:U1967" si="846" xml:space="preserve"> IF(J1962 = 1, J1961, J1964 + J1965 - J1966)</f>
        <v>0</v>
      </c>
      <c r="K1967" s="1222">
        <f t="shared" si="846"/>
        <v>0</v>
      </c>
      <c r="L1967" s="1222">
        <f t="shared" si="846"/>
        <v>0</v>
      </c>
      <c r="M1967" s="1222">
        <f t="shared" si="846"/>
        <v>0</v>
      </c>
      <c r="N1967" s="1222">
        <f t="shared" si="846"/>
        <v>0</v>
      </c>
      <c r="O1967" s="1222">
        <f t="shared" si="846"/>
        <v>0</v>
      </c>
      <c r="P1967" s="1222">
        <f t="shared" si="846"/>
        <v>0</v>
      </c>
      <c r="Q1967" s="1222">
        <f t="shared" si="846"/>
        <v>0</v>
      </c>
      <c r="R1967" s="1222">
        <f t="shared" si="846"/>
        <v>0</v>
      </c>
      <c r="S1967" s="1222">
        <f t="shared" si="846"/>
        <v>0</v>
      </c>
      <c r="T1967" s="1222">
        <f t="shared" si="846"/>
        <v>0</v>
      </c>
      <c r="U1967" s="1222">
        <f t="shared" si="846"/>
        <v>0</v>
      </c>
    </row>
    <row r="1968" spans="1:21" ht="12.75" hidden="1" customHeight="1" outlineLevel="2"/>
    <row r="1969" spans="1:21" ht="12.75" hidden="1" customHeight="1" outlineLevel="2">
      <c r="C1969" s="50" t="s">
        <v>1246</v>
      </c>
    </row>
    <row r="1970" spans="1:21" ht="12.75" hidden="1" customHeight="1" outlineLevel="2">
      <c r="A1970" s="1117"/>
      <c r="B1970" s="1117"/>
      <c r="C1970" s="1118"/>
      <c r="D1970" s="1283"/>
      <c r="E1970" s="1104" t="str">
        <f xml:space="preserve"> 'Water Network'!E$1967</f>
        <v>Preference share capital balance - WN - nominal</v>
      </c>
      <c r="F1970" s="1104" t="str">
        <f xml:space="preserve"> 'Water Network'!F$1967</f>
        <v>BS</v>
      </c>
      <c r="G1970" s="1104" t="str">
        <f xml:space="preserve"> 'Water Network'!G$1967</f>
        <v>£m</v>
      </c>
      <c r="H1970" s="1104">
        <f xml:space="preserve"> 'Water Network'!H$1967</f>
        <v>0</v>
      </c>
      <c r="I1970" s="1104">
        <f xml:space="preserve"> 'Water Network'!I$1967</f>
        <v>0</v>
      </c>
      <c r="J1970" s="1104">
        <f xml:space="preserve"> 'Water Network'!J$1967</f>
        <v>0</v>
      </c>
      <c r="K1970" s="1104">
        <f xml:space="preserve"> 'Water Network'!K$1967</f>
        <v>0</v>
      </c>
      <c r="L1970" s="1104">
        <f xml:space="preserve"> 'Water Network'!L$1967</f>
        <v>0</v>
      </c>
      <c r="M1970" s="1104">
        <f xml:space="preserve"> 'Water Network'!M$1967</f>
        <v>0</v>
      </c>
      <c r="N1970" s="1104">
        <f xml:space="preserve"> 'Water Network'!N$1967</f>
        <v>0</v>
      </c>
      <c r="O1970" s="1104">
        <f xml:space="preserve"> 'Water Network'!O$1967</f>
        <v>0</v>
      </c>
      <c r="P1970" s="1104">
        <f xml:space="preserve"> 'Water Network'!P$1967</f>
        <v>0</v>
      </c>
      <c r="Q1970" s="1104">
        <f xml:space="preserve"> 'Water Network'!Q$1967</f>
        <v>0</v>
      </c>
      <c r="R1970" s="1104">
        <f xml:space="preserve"> 'Water Network'!R$1967</f>
        <v>0</v>
      </c>
      <c r="S1970" s="1104">
        <f xml:space="preserve"> 'Water Network'!S$1967</f>
        <v>0</v>
      </c>
      <c r="T1970" s="1104">
        <f xml:space="preserve"> 'Water Network'!T$1967</f>
        <v>0</v>
      </c>
      <c r="U1970" s="1104">
        <f xml:space="preserve"> 'Water Network'!U$1967</f>
        <v>0</v>
      </c>
    </row>
    <row r="1971" spans="1:21" ht="12.75" hidden="1" customHeight="1" outlineLevel="2">
      <c r="A1971" s="1117"/>
      <c r="B1971" s="1117"/>
      <c r="C1971" s="1118"/>
      <c r="D1971" s="1283"/>
      <c r="E1971" s="1104" t="str">
        <f xml:space="preserve"> 'Wastewater Network'!E$1967</f>
        <v>Preference share capital balance - WWN - nominal</v>
      </c>
      <c r="F1971" s="1104" t="str">
        <f xml:space="preserve"> 'Wastewater Network'!F$1967</f>
        <v>BS</v>
      </c>
      <c r="G1971" s="1104" t="str">
        <f xml:space="preserve"> 'Wastewater Network'!G$1967</f>
        <v>£m</v>
      </c>
      <c r="H1971" s="1104">
        <f xml:space="preserve"> 'Wastewater Network'!H$1967</f>
        <v>0</v>
      </c>
      <c r="I1971" s="1104">
        <f xml:space="preserve"> 'Wastewater Network'!I$1967</f>
        <v>0</v>
      </c>
      <c r="J1971" s="1104">
        <f xml:space="preserve"> 'Wastewater Network'!J$1967</f>
        <v>0</v>
      </c>
      <c r="K1971" s="1104">
        <f xml:space="preserve"> 'Wastewater Network'!K$1967</f>
        <v>0</v>
      </c>
      <c r="L1971" s="1104">
        <f xml:space="preserve"> 'Wastewater Network'!L$1967</f>
        <v>0</v>
      </c>
      <c r="M1971" s="1104">
        <f xml:space="preserve"> 'Wastewater Network'!M$1967</f>
        <v>0</v>
      </c>
      <c r="N1971" s="1104">
        <f xml:space="preserve"> 'Wastewater Network'!N$1967</f>
        <v>0</v>
      </c>
      <c r="O1971" s="1104">
        <f xml:space="preserve"> 'Wastewater Network'!O$1967</f>
        <v>0</v>
      </c>
      <c r="P1971" s="1104">
        <f xml:space="preserve"> 'Wastewater Network'!P$1967</f>
        <v>0</v>
      </c>
      <c r="Q1971" s="1104">
        <f xml:space="preserve"> 'Wastewater Network'!Q$1967</f>
        <v>0</v>
      </c>
      <c r="R1971" s="1104">
        <f xml:space="preserve"> 'Wastewater Network'!R$1967</f>
        <v>0</v>
      </c>
      <c r="S1971" s="1104">
        <f xml:space="preserve"> 'Wastewater Network'!S$1967</f>
        <v>0</v>
      </c>
      <c r="T1971" s="1104">
        <f xml:space="preserve"> 'Wastewater Network'!T$1967</f>
        <v>0</v>
      </c>
      <c r="U1971" s="1104">
        <f xml:space="preserve"> 'Wastewater Network'!U$1967</f>
        <v>0</v>
      </c>
    </row>
    <row r="1972" spans="1:21" ht="12.75" hidden="1" customHeight="1" outlineLevel="2">
      <c r="A1972" s="1117"/>
      <c r="B1972" s="1117"/>
      <c r="C1972" s="1118"/>
      <c r="D1972" s="1283"/>
      <c r="E1972" s="1104" t="str">
        <f xml:space="preserve"> 'Water Resources'!E$1968</f>
        <v>Preference share capital balance - WR - nominal</v>
      </c>
      <c r="F1972" s="1104" t="str">
        <f xml:space="preserve"> 'Water Resources'!F$1968</f>
        <v>BS</v>
      </c>
      <c r="G1972" s="1104" t="str">
        <f xml:space="preserve"> 'Water Resources'!G$1968</f>
        <v>£m</v>
      </c>
      <c r="H1972" s="1104">
        <f xml:space="preserve"> 'Water Resources'!H$1968</f>
        <v>0</v>
      </c>
      <c r="I1972" s="1104">
        <f xml:space="preserve"> 'Water Resources'!I$1968</f>
        <v>0</v>
      </c>
      <c r="J1972" s="1104">
        <f xml:space="preserve"> 'Water Resources'!J$1968</f>
        <v>0</v>
      </c>
      <c r="K1972" s="1104">
        <f xml:space="preserve"> 'Water Resources'!K$1968</f>
        <v>0</v>
      </c>
      <c r="L1972" s="1104">
        <f xml:space="preserve"> 'Water Resources'!L$1968</f>
        <v>0</v>
      </c>
      <c r="M1972" s="1104">
        <f xml:space="preserve"> 'Water Resources'!M$1968</f>
        <v>0</v>
      </c>
      <c r="N1972" s="1104">
        <f xml:space="preserve"> 'Water Resources'!N$1968</f>
        <v>0</v>
      </c>
      <c r="O1972" s="1104">
        <f xml:space="preserve"> 'Water Resources'!O$1968</f>
        <v>0</v>
      </c>
      <c r="P1972" s="1104">
        <f xml:space="preserve"> 'Water Resources'!P$1968</f>
        <v>0</v>
      </c>
      <c r="Q1972" s="1104">
        <f xml:space="preserve"> 'Water Resources'!Q$1968</f>
        <v>0</v>
      </c>
      <c r="R1972" s="1104">
        <f xml:space="preserve"> 'Water Resources'!R$1968</f>
        <v>0</v>
      </c>
      <c r="S1972" s="1104">
        <f xml:space="preserve"> 'Water Resources'!S$1968</f>
        <v>0</v>
      </c>
      <c r="T1972" s="1104">
        <f xml:space="preserve"> 'Water Resources'!T$1968</f>
        <v>0</v>
      </c>
      <c r="U1972" s="1104">
        <f xml:space="preserve"> 'Water Resources'!U$1968</f>
        <v>0</v>
      </c>
    </row>
    <row r="1973" spans="1:21" s="256" customFormat="1" ht="12.75" hidden="1" customHeight="1" outlineLevel="2">
      <c r="A1973" s="1249"/>
      <c r="B1973" s="1249"/>
      <c r="C1973" s="1236"/>
      <c r="D1973" s="1316"/>
      <c r="E1973" s="1103" t="str">
        <f xml:space="preserve"> 'Dummy Control'!E$1967</f>
        <v>Preference share capital balance - DMMY - nominal</v>
      </c>
      <c r="F1973" s="1103" t="str">
        <f xml:space="preserve"> 'Dummy Control'!F$1967</f>
        <v>BS</v>
      </c>
      <c r="G1973" s="1103" t="str">
        <f xml:space="preserve"> 'Dummy Control'!G$1967</f>
        <v>£m</v>
      </c>
      <c r="H1973" s="1103">
        <f xml:space="preserve"> 'Dummy Control'!H$1967</f>
        <v>0</v>
      </c>
      <c r="I1973" s="1103">
        <f xml:space="preserve"> 'Dummy Control'!I$1967</f>
        <v>0</v>
      </c>
      <c r="J1973" s="1103">
        <f xml:space="preserve"> 'Dummy Control'!J$1967</f>
        <v>0</v>
      </c>
      <c r="K1973" s="1103">
        <f xml:space="preserve"> 'Dummy Control'!K$1967</f>
        <v>0</v>
      </c>
      <c r="L1973" s="1103">
        <f xml:space="preserve"> 'Dummy Control'!L$1967</f>
        <v>0</v>
      </c>
      <c r="M1973" s="1103">
        <f xml:space="preserve"> 'Dummy Control'!M$1967</f>
        <v>0</v>
      </c>
      <c r="N1973" s="1103">
        <f xml:space="preserve"> 'Dummy Control'!N$1967</f>
        <v>0</v>
      </c>
      <c r="O1973" s="1103">
        <f xml:space="preserve"> 'Dummy Control'!O$1967</f>
        <v>0</v>
      </c>
      <c r="P1973" s="1103">
        <f xml:space="preserve"> 'Dummy Control'!P$1967</f>
        <v>0</v>
      </c>
      <c r="Q1973" s="1103">
        <f xml:space="preserve"> 'Dummy Control'!Q$1967</f>
        <v>0</v>
      </c>
      <c r="R1973" s="1103">
        <f xml:space="preserve"> 'Dummy Control'!R$1967</f>
        <v>0</v>
      </c>
      <c r="S1973" s="1103">
        <f xml:space="preserve"> 'Dummy Control'!S$1967</f>
        <v>0</v>
      </c>
      <c r="T1973" s="1103">
        <f xml:space="preserve"> 'Dummy Control'!T$1967</f>
        <v>0</v>
      </c>
      <c r="U1973" s="1103">
        <f xml:space="preserve"> 'Dummy Control'!U$1967</f>
        <v>0</v>
      </c>
    </row>
    <row r="1974" spans="1:21" ht="12.75" hidden="1" customHeight="1" outlineLevel="2">
      <c r="A1974" s="1117"/>
      <c r="B1974" s="1117"/>
      <c r="C1974" s="1118"/>
      <c r="D1974" s="1290"/>
      <c r="E1974" s="126" t="str">
        <f xml:space="preserve"> 'Bio Resources'!E$1967</f>
        <v>Preference share capital balance - BR - nominal</v>
      </c>
      <c r="F1974" s="126" t="str">
        <f xml:space="preserve"> 'Bio Resources'!F$1967</f>
        <v>BS</v>
      </c>
      <c r="G1974" s="126" t="str">
        <f xml:space="preserve"> 'Bio Resources'!G$1967</f>
        <v>£m</v>
      </c>
      <c r="H1974" s="126">
        <f xml:space="preserve"> 'Bio Resources'!H$1967</f>
        <v>0</v>
      </c>
      <c r="I1974" s="126">
        <f xml:space="preserve"> 'Bio Resources'!I$1967</f>
        <v>0</v>
      </c>
      <c r="J1974" s="126">
        <f xml:space="preserve"> 'Bio Resources'!J$1967</f>
        <v>0</v>
      </c>
      <c r="K1974" s="126">
        <f xml:space="preserve"> 'Bio Resources'!K$1967</f>
        <v>0</v>
      </c>
      <c r="L1974" s="126">
        <f xml:space="preserve"> 'Bio Resources'!L$1967</f>
        <v>0</v>
      </c>
      <c r="M1974" s="126">
        <f xml:space="preserve"> 'Bio Resources'!M$1967</f>
        <v>0</v>
      </c>
      <c r="N1974" s="126">
        <f xml:space="preserve"> 'Bio Resources'!N$1967</f>
        <v>0</v>
      </c>
      <c r="O1974" s="126">
        <f xml:space="preserve"> 'Bio Resources'!O$1967</f>
        <v>0</v>
      </c>
      <c r="P1974" s="126">
        <f xml:space="preserve"> 'Bio Resources'!P$1967</f>
        <v>0</v>
      </c>
      <c r="Q1974" s="126">
        <f xml:space="preserve"> 'Bio Resources'!Q$1967</f>
        <v>0</v>
      </c>
      <c r="R1974" s="126">
        <f xml:space="preserve"> 'Bio Resources'!R$1967</f>
        <v>0</v>
      </c>
      <c r="S1974" s="126">
        <f xml:space="preserve"> 'Bio Resources'!S$1967</f>
        <v>0</v>
      </c>
      <c r="T1974" s="126">
        <f xml:space="preserve"> 'Bio Resources'!T$1967</f>
        <v>0</v>
      </c>
      <c r="U1974" s="126">
        <f xml:space="preserve"> 'Bio Resources'!U$1967</f>
        <v>0</v>
      </c>
    </row>
    <row r="1975" spans="1:21" ht="12.75" hidden="1" customHeight="1" outlineLevel="2">
      <c r="A1975" s="1117"/>
      <c r="B1975" s="1117"/>
      <c r="C1975" s="1118"/>
      <c r="D1975" s="1283"/>
      <c r="E1975" s="1172" t="s">
        <v>3973</v>
      </c>
      <c r="F1975" s="1172"/>
      <c r="G1975" s="1172" t="s">
        <v>1616</v>
      </c>
      <c r="H1975" s="1172"/>
      <c r="I1975" s="1172"/>
      <c r="J1975" s="1172">
        <f xml:space="preserve"> SUM(J1970:J1974)</f>
        <v>0</v>
      </c>
      <c r="K1975" s="1172">
        <f t="shared" ref="K1975:U1975" si="847" xml:space="preserve"> SUM(K1970:K1974)</f>
        <v>0</v>
      </c>
      <c r="L1975" s="1172">
        <f t="shared" si="847"/>
        <v>0</v>
      </c>
      <c r="M1975" s="1172">
        <f t="shared" si="847"/>
        <v>0</v>
      </c>
      <c r="N1975" s="1172">
        <f t="shared" si="847"/>
        <v>0</v>
      </c>
      <c r="O1975" s="1172">
        <f t="shared" si="847"/>
        <v>0</v>
      </c>
      <c r="P1975" s="1172">
        <f t="shared" si="847"/>
        <v>0</v>
      </c>
      <c r="Q1975" s="1172">
        <f t="shared" si="847"/>
        <v>0</v>
      </c>
      <c r="R1975" s="1172">
        <f t="shared" si="847"/>
        <v>0</v>
      </c>
      <c r="S1975" s="1172">
        <f t="shared" si="847"/>
        <v>0</v>
      </c>
      <c r="T1975" s="1172">
        <f t="shared" si="847"/>
        <v>0</v>
      </c>
      <c r="U1975" s="1172">
        <f t="shared" si="847"/>
        <v>0</v>
      </c>
    </row>
    <row r="1976" spans="1:21" ht="12.75" hidden="1" customHeight="1" outlineLevel="2"/>
    <row r="1977" spans="1:21" ht="12.75" hidden="1" customHeight="1" outlineLevel="2">
      <c r="A1977" s="1117"/>
      <c r="B1977" s="1117"/>
      <c r="C1977" s="1118"/>
      <c r="D1977" s="1283"/>
      <c r="E1977" s="126" t="str">
        <f xml:space="preserve"> E$1967</f>
        <v>Preference share capital balance - BR - nominal</v>
      </c>
      <c r="F1977" s="126" t="str">
        <f t="shared" ref="F1977:U1977" si="848" xml:space="preserve"> F$1967</f>
        <v>BS</v>
      </c>
      <c r="G1977" s="126" t="str">
        <f t="shared" si="848"/>
        <v>£m</v>
      </c>
      <c r="H1977" s="126">
        <f t="shared" si="848"/>
        <v>0</v>
      </c>
      <c r="I1977" s="126">
        <f t="shared" si="848"/>
        <v>0</v>
      </c>
      <c r="J1977" s="126">
        <f t="shared" si="848"/>
        <v>0</v>
      </c>
      <c r="K1977" s="126">
        <f t="shared" si="848"/>
        <v>0</v>
      </c>
      <c r="L1977" s="126">
        <f t="shared" si="848"/>
        <v>0</v>
      </c>
      <c r="M1977" s="126">
        <f t="shared" si="848"/>
        <v>0</v>
      </c>
      <c r="N1977" s="126">
        <f t="shared" si="848"/>
        <v>0</v>
      </c>
      <c r="O1977" s="126">
        <f t="shared" si="848"/>
        <v>0</v>
      </c>
      <c r="P1977" s="126">
        <f t="shared" si="848"/>
        <v>0</v>
      </c>
      <c r="Q1977" s="126">
        <f t="shared" si="848"/>
        <v>0</v>
      </c>
      <c r="R1977" s="126">
        <f t="shared" si="848"/>
        <v>0</v>
      </c>
      <c r="S1977" s="126">
        <f t="shared" si="848"/>
        <v>0</v>
      </c>
      <c r="T1977" s="126">
        <f t="shared" si="848"/>
        <v>0</v>
      </c>
      <c r="U1977" s="126">
        <f t="shared" si="848"/>
        <v>0</v>
      </c>
    </row>
    <row r="1978" spans="1:21" ht="12.75" hidden="1" customHeight="1" outlineLevel="2">
      <c r="A1978" s="1117"/>
      <c r="B1978" s="1117"/>
      <c r="C1978" s="1118"/>
      <c r="D1978" s="1283"/>
      <c r="E1978" s="1104" t="str">
        <f xml:space="preserve"> InpActive!E$1260</f>
        <v>Preference share dividends paid (post override) - nominal (Positive)</v>
      </c>
      <c r="F1978" s="1104">
        <f xml:space="preserve"> InpActive!F$1260</f>
        <v>0</v>
      </c>
      <c r="G1978" s="1104" t="str">
        <f xml:space="preserve"> InpActive!G$1260</f>
        <v>£m</v>
      </c>
      <c r="H1978" s="1104">
        <f xml:space="preserve"> InpActive!H$1260</f>
        <v>0</v>
      </c>
      <c r="I1978" s="1104">
        <f xml:space="preserve"> InpActive!I$1260</f>
        <v>0</v>
      </c>
      <c r="J1978" s="1104">
        <f xml:space="preserve"> InpActive!J$1260</f>
        <v>0</v>
      </c>
      <c r="K1978" s="1104">
        <f xml:space="preserve"> InpActive!K$1260</f>
        <v>0</v>
      </c>
      <c r="L1978" s="1104">
        <f xml:space="preserve"> InpActive!L$1260</f>
        <v>0</v>
      </c>
      <c r="M1978" s="1104">
        <f xml:space="preserve"> InpActive!M$1260</f>
        <v>0</v>
      </c>
      <c r="N1978" s="1104">
        <f xml:space="preserve"> InpActive!N$1260</f>
        <v>0</v>
      </c>
      <c r="O1978" s="1104">
        <f xml:space="preserve"> InpActive!O$1260</f>
        <v>0</v>
      </c>
      <c r="P1978" s="1104">
        <f xml:space="preserve"> InpActive!P$1260</f>
        <v>0</v>
      </c>
      <c r="Q1978" s="1104">
        <f xml:space="preserve"> InpActive!Q$1260</f>
        <v>0</v>
      </c>
      <c r="R1978" s="1104">
        <f xml:space="preserve"> InpActive!R$1260</f>
        <v>0</v>
      </c>
      <c r="S1978" s="1104">
        <f xml:space="preserve"> InpActive!S$1260</f>
        <v>0</v>
      </c>
      <c r="T1978" s="1104">
        <f xml:space="preserve"> InpActive!T$1260</f>
        <v>0</v>
      </c>
      <c r="U1978" s="1104">
        <f xml:space="preserve"> InpActive!U$1260</f>
        <v>0</v>
      </c>
    </row>
    <row r="1979" spans="1:21" ht="12.75" hidden="1" customHeight="1" outlineLevel="2">
      <c r="A1979" s="1117"/>
      <c r="B1979" s="1117"/>
      <c r="C1979" s="1118"/>
      <c r="D1979" s="1283"/>
      <c r="E1979" s="126" t="str">
        <f xml:space="preserve"> E$1975</f>
        <v>Preference share capital balance - Wholesale - nominal</v>
      </c>
      <c r="F1979" s="126">
        <f t="shared" ref="F1979:U1979" si="849" xml:space="preserve"> F$1975</f>
        <v>0</v>
      </c>
      <c r="G1979" s="126" t="str">
        <f t="shared" si="849"/>
        <v>£m</v>
      </c>
      <c r="H1979" s="126">
        <f t="shared" si="849"/>
        <v>0</v>
      </c>
      <c r="I1979" s="126">
        <f t="shared" si="849"/>
        <v>0</v>
      </c>
      <c r="J1979" s="126">
        <f t="shared" si="849"/>
        <v>0</v>
      </c>
      <c r="K1979" s="126">
        <f t="shared" si="849"/>
        <v>0</v>
      </c>
      <c r="L1979" s="126">
        <f t="shared" si="849"/>
        <v>0</v>
      </c>
      <c r="M1979" s="126">
        <f t="shared" si="849"/>
        <v>0</v>
      </c>
      <c r="N1979" s="126">
        <f t="shared" si="849"/>
        <v>0</v>
      </c>
      <c r="O1979" s="126">
        <f t="shared" si="849"/>
        <v>0</v>
      </c>
      <c r="P1979" s="126">
        <f t="shared" si="849"/>
        <v>0</v>
      </c>
      <c r="Q1979" s="126">
        <f t="shared" si="849"/>
        <v>0</v>
      </c>
      <c r="R1979" s="126">
        <f t="shared" si="849"/>
        <v>0</v>
      </c>
      <c r="S1979" s="126">
        <f t="shared" si="849"/>
        <v>0</v>
      </c>
      <c r="T1979" s="126">
        <f t="shared" si="849"/>
        <v>0</v>
      </c>
      <c r="U1979" s="126">
        <f t="shared" si="849"/>
        <v>0</v>
      </c>
    </row>
    <row r="1980" spans="1:21" ht="12.75" hidden="1" customHeight="1" outlineLevel="2">
      <c r="A1980" s="1117"/>
      <c r="B1980" s="1117"/>
      <c r="C1980" s="1118"/>
      <c r="D1980" s="1283"/>
      <c r="E1980" s="1105" t="s">
        <v>6250</v>
      </c>
      <c r="F1980" s="1105"/>
      <c r="G1980" s="1105" t="s">
        <v>1616</v>
      </c>
      <c r="H1980" s="1105">
        <f xml:space="preserve"> SUM(J1980:U1980)</f>
        <v>0</v>
      </c>
      <c r="I1980" s="1105"/>
      <c r="J1980" s="1105">
        <f t="shared" ref="J1980:U1980" si="850" xml:space="preserve"> IF(J1979 = 0, 0, (J1977 * J1978) / J1979)</f>
        <v>0</v>
      </c>
      <c r="K1980" s="1105">
        <f t="shared" si="850"/>
        <v>0</v>
      </c>
      <c r="L1980" s="1105">
        <f t="shared" si="850"/>
        <v>0</v>
      </c>
      <c r="M1980" s="1105">
        <f t="shared" si="850"/>
        <v>0</v>
      </c>
      <c r="N1980" s="1105">
        <f t="shared" si="850"/>
        <v>0</v>
      </c>
      <c r="O1980" s="1105">
        <f t="shared" si="850"/>
        <v>0</v>
      </c>
      <c r="P1980" s="1105">
        <f t="shared" si="850"/>
        <v>0</v>
      </c>
      <c r="Q1980" s="1105">
        <f t="shared" si="850"/>
        <v>0</v>
      </c>
      <c r="R1980" s="1105">
        <f t="shared" si="850"/>
        <v>0</v>
      </c>
      <c r="S1980" s="1105">
        <f t="shared" si="850"/>
        <v>0</v>
      </c>
      <c r="T1980" s="1105">
        <f t="shared" si="850"/>
        <v>0</v>
      </c>
      <c r="U1980" s="1105">
        <f t="shared" si="850"/>
        <v>0</v>
      </c>
    </row>
    <row r="1981" spans="1:21" ht="12.75" hidden="1" customHeight="1" outlineLevel="2"/>
    <row r="1982" spans="1:21" ht="12.75" hidden="1" customHeight="1" outlineLevel="2">
      <c r="B1982" s="51" t="s">
        <v>6251</v>
      </c>
    </row>
    <row r="1983" spans="1:21" ht="12.75" hidden="1" customHeight="1" outlineLevel="2">
      <c r="A1983" s="1117"/>
      <c r="B1983" s="1117"/>
      <c r="C1983" s="1118"/>
      <c r="D1983" s="1283"/>
      <c r="E1983" s="126" t="str">
        <f t="shared" ref="E1983:U1983" si="851" xml:space="preserve"> E$1940</f>
        <v>Preference share capital proceeds - BR - nominal</v>
      </c>
      <c r="F1983" s="126">
        <f t="shared" si="851"/>
        <v>0</v>
      </c>
      <c r="G1983" s="126" t="str">
        <f t="shared" si="851"/>
        <v>£m</v>
      </c>
      <c r="H1983" s="126">
        <f t="shared" si="851"/>
        <v>0</v>
      </c>
      <c r="I1983" s="126">
        <f t="shared" si="851"/>
        <v>0</v>
      </c>
      <c r="J1983" s="126">
        <f t="shared" si="851"/>
        <v>0</v>
      </c>
      <c r="K1983" s="126">
        <f t="shared" si="851"/>
        <v>0</v>
      </c>
      <c r="L1983" s="126">
        <f t="shared" si="851"/>
        <v>0</v>
      </c>
      <c r="M1983" s="126">
        <f t="shared" si="851"/>
        <v>0</v>
      </c>
      <c r="N1983" s="126">
        <f t="shared" si="851"/>
        <v>0</v>
      </c>
      <c r="O1983" s="126">
        <f t="shared" si="851"/>
        <v>0</v>
      </c>
      <c r="P1983" s="126">
        <f t="shared" si="851"/>
        <v>0</v>
      </c>
      <c r="Q1983" s="126">
        <f t="shared" si="851"/>
        <v>0</v>
      </c>
      <c r="R1983" s="126">
        <f t="shared" si="851"/>
        <v>0</v>
      </c>
      <c r="S1983" s="126">
        <f t="shared" si="851"/>
        <v>0</v>
      </c>
      <c r="T1983" s="126">
        <f t="shared" si="851"/>
        <v>0</v>
      </c>
      <c r="U1983" s="126">
        <f t="shared" si="851"/>
        <v>0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58</f>
        <v>Preference share capital redemption - BR - nominal</v>
      </c>
      <c r="F1984" s="126">
        <f t="shared" ref="F1984:U1984" si="852" xml:space="preserve"> F$1958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t="shared" ref="E1985:U1985" si="853" xml:space="preserve"> E$1910</f>
        <v>Ordinary shares issued - BR - nominal</v>
      </c>
      <c r="F1985" s="126">
        <f t="shared" si="853"/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106" t="s">
        <v>6252</v>
      </c>
      <c r="F1986" s="1106" t="s">
        <v>167</v>
      </c>
      <c r="G1986" s="1106" t="s">
        <v>1616</v>
      </c>
      <c r="H1986" s="1106">
        <f xml:space="preserve"> SUM(J1986:U1986)</f>
        <v>0</v>
      </c>
      <c r="I1986" s="1106"/>
      <c r="J1986" s="1106">
        <f t="shared" ref="J1986:U1986" si="854" xml:space="preserve"> SUM(J1983:J1985)</f>
        <v>0</v>
      </c>
      <c r="K1986" s="1106">
        <f t="shared" si="854"/>
        <v>0</v>
      </c>
      <c r="L1986" s="1106">
        <f t="shared" si="854"/>
        <v>0</v>
      </c>
      <c r="M1986" s="1106">
        <f t="shared" si="854"/>
        <v>0</v>
      </c>
      <c r="N1986" s="1106">
        <f t="shared" si="854"/>
        <v>0</v>
      </c>
      <c r="O1986" s="1106">
        <f t="shared" si="854"/>
        <v>0</v>
      </c>
      <c r="P1986" s="1106">
        <f t="shared" si="854"/>
        <v>0</v>
      </c>
      <c r="Q1986" s="1106">
        <f t="shared" si="854"/>
        <v>0</v>
      </c>
      <c r="R1986" s="1106">
        <f t="shared" si="854"/>
        <v>0</v>
      </c>
      <c r="S1986" s="1106">
        <f t="shared" si="854"/>
        <v>0</v>
      </c>
      <c r="T1986" s="1106">
        <f t="shared" si="854"/>
        <v>0</v>
      </c>
      <c r="U1986" s="1106">
        <f t="shared" si="854"/>
        <v>0</v>
      </c>
    </row>
    <row r="1987" spans="1:21" ht="12.75" hidden="1" customHeight="1" outlineLevel="1"/>
    <row r="1989" spans="1:21" s="583" customFormat="1" ht="15" customHeight="1" collapsed="1">
      <c r="A1989" s="579" t="s">
        <v>3580</v>
      </c>
      <c r="B1989" s="579"/>
      <c r="C1989" s="582"/>
      <c r="D1989" s="1442"/>
      <c r="E1989" s="579"/>
      <c r="F1989" s="579"/>
      <c r="G1989" s="579"/>
      <c r="H1989" s="579"/>
      <c r="I1989" s="579"/>
      <c r="J1989" s="579"/>
      <c r="K1989" s="579"/>
      <c r="L1989" s="579"/>
      <c r="M1989" s="579"/>
      <c r="N1989" s="579"/>
      <c r="O1989" s="579"/>
      <c r="P1989" s="579"/>
      <c r="Q1989" s="579"/>
      <c r="R1989" s="579"/>
      <c r="S1989" s="579"/>
      <c r="T1989" s="579"/>
      <c r="U1989" s="579"/>
    </row>
    <row r="1990" spans="1:21" ht="12.75" hidden="1" customHeight="1" outlineLevel="2"/>
    <row r="1991" spans="1:21" ht="12.75" hidden="1" customHeight="1" outlineLevel="1">
      <c r="B1991" s="51" t="s">
        <v>1227</v>
      </c>
    </row>
    <row r="1992" spans="1:21" ht="12.75" hidden="1" customHeight="1" outlineLevel="1">
      <c r="C1992" s="50" t="s">
        <v>4927</v>
      </c>
    </row>
    <row r="1993" spans="1:21" s="20" customFormat="1" ht="12.75" hidden="1" customHeight="1" outlineLevel="1">
      <c r="A1993" s="41"/>
      <c r="B1993" s="41"/>
      <c r="C1993" s="43"/>
      <c r="D1993" s="1112"/>
      <c r="E1993" s="59" t="str">
        <f xml:space="preserve"> E$512</f>
        <v>Water proportion of RCV Bf - BR</v>
      </c>
      <c r="F1993" s="59">
        <f xml:space="preserve"> F$512</f>
        <v>4.2051620439864559E-2</v>
      </c>
      <c r="G1993" s="59" t="str">
        <f xml:space="preserve"> G$512</f>
        <v>%</v>
      </c>
      <c r="H1993" s="59"/>
      <c r="I1993" s="59"/>
      <c r="J1993" s="59"/>
      <c r="K1993" s="59"/>
      <c r="L1993" s="59"/>
      <c r="M1993" s="59"/>
      <c r="N1993" s="59"/>
      <c r="O1993" s="59"/>
      <c r="P1993" s="59"/>
      <c r="Q1993" s="59"/>
      <c r="R1993" s="59"/>
      <c r="S1993" s="59"/>
      <c r="T1993" s="59"/>
      <c r="U1993" s="59"/>
    </row>
    <row r="1994" spans="1:21" ht="12.75" hidden="1" customHeight="1" outlineLevel="1">
      <c r="A1994" s="1117"/>
      <c r="B1994" s="1117"/>
      <c r="C1994" s="1118"/>
      <c r="D1994" s="1283"/>
      <c r="E1994" s="1103" t="str">
        <f xml:space="preserve"> Wholesale!E$45</f>
        <v>Ordinary dividends declared - Wholesale  - nominal POS</v>
      </c>
      <c r="F1994" s="1103">
        <f xml:space="preserve"> Wholesale!F$45</f>
        <v>0</v>
      </c>
      <c r="G1994" s="1103" t="str">
        <f xml:space="preserve"> Wholesale!G$45</f>
        <v>£m</v>
      </c>
      <c r="H1994" s="1103">
        <f xml:space="preserve"> Wholesale!H$45</f>
        <v>1087.6245042151545</v>
      </c>
      <c r="I1994" s="1103">
        <f xml:space="preserve"> Wholesale!I$45</f>
        <v>0</v>
      </c>
      <c r="J1994" s="1103">
        <f xml:space="preserve"> Wholesale!J$45</f>
        <v>0</v>
      </c>
      <c r="K1994" s="1103">
        <f xml:space="preserve"> Wholesale!K$45</f>
        <v>83.28640096688541</v>
      </c>
      <c r="L1994" s="1103">
        <f xml:space="preserve"> Wholesale!L$45</f>
        <v>86.098982727537148</v>
      </c>
      <c r="M1994" s="1103">
        <f xml:space="preserve"> Wholesale!M$45</f>
        <v>89.006545374246087</v>
      </c>
      <c r="N1994" s="1103">
        <f xml:space="preserve"> Wholesale!N$45</f>
        <v>92.012296411534408</v>
      </c>
      <c r="O1994" s="1103">
        <f xml:space="preserve"> Wholesale!O$45</f>
        <v>95.119551661351935</v>
      </c>
      <c r="P1994" s="1103">
        <f xml:space="preserve"> Wholesale!P$45</f>
        <v>98.3317389209558</v>
      </c>
      <c r="Q1994" s="1103">
        <f xml:space="preserve"> Wholesale!Q$45</f>
        <v>101.65240174431646</v>
      </c>
      <c r="R1994" s="1103">
        <f xml:space="preserve"> Wholesale!R$45</f>
        <v>105.08520335122202</v>
      </c>
      <c r="S1994" s="1103">
        <f xml:space="preserve"> Wholesale!S$45</f>
        <v>108.63393066839281</v>
      </c>
      <c r="T1994" s="1103">
        <f xml:space="preserve"> Wholesale!T$45</f>
        <v>112.30249850706441</v>
      </c>
      <c r="U1994" s="1103">
        <f xml:space="preserve"> Wholesale!U$45</f>
        <v>116.09495388164801</v>
      </c>
    </row>
    <row r="1995" spans="1:21" ht="12.75" hidden="1" customHeight="1" outlineLevel="1">
      <c r="E1995" s="112" t="str">
        <f xml:space="preserve"> Time!E$53</f>
        <v>Forecast period flag</v>
      </c>
      <c r="F1995" s="112">
        <f xml:space="preserve"> Time!F$53</f>
        <v>0</v>
      </c>
      <c r="G1995" s="112" t="str">
        <f xml:space="preserve"> Time!G$53</f>
        <v>flag</v>
      </c>
      <c r="H1995" s="112">
        <f xml:space="preserve"> Time!H$53</f>
        <v>10</v>
      </c>
      <c r="I1995" s="112">
        <f xml:space="preserve"> Time!I$53</f>
        <v>0</v>
      </c>
      <c r="J1995" s="112">
        <f xml:space="preserve"> Time!J$53</f>
        <v>0</v>
      </c>
      <c r="K1995" s="112">
        <f xml:space="preserve"> Time!K$53</f>
        <v>0</v>
      </c>
      <c r="L1995" s="112">
        <f xml:space="preserve"> Time!L$53</f>
        <v>1</v>
      </c>
      <c r="M1995" s="112">
        <f xml:space="preserve"> Time!M$53</f>
        <v>1</v>
      </c>
      <c r="N1995" s="112">
        <f xml:space="preserve"> Time!N$53</f>
        <v>1</v>
      </c>
      <c r="O1995" s="112">
        <f xml:space="preserve"> Time!O$53</f>
        <v>1</v>
      </c>
      <c r="P1995" s="112">
        <f xml:space="preserve"> Time!P$53</f>
        <v>1</v>
      </c>
      <c r="Q1995" s="112">
        <f xml:space="preserve"> Time!Q$53</f>
        <v>1</v>
      </c>
      <c r="R1995" s="112">
        <f xml:space="preserve"> Time!R$53</f>
        <v>1</v>
      </c>
      <c r="S1995" s="112">
        <f xml:space="preserve"> Time!S$53</f>
        <v>1</v>
      </c>
      <c r="T1995" s="112">
        <f xml:space="preserve"> Time!T$53</f>
        <v>1</v>
      </c>
      <c r="U1995" s="112">
        <f xml:space="preserve"> Time!U$53</f>
        <v>1</v>
      </c>
    </row>
    <row r="1996" spans="1:21" ht="12.75" hidden="1" customHeight="1" outlineLevel="1">
      <c r="A1996" s="1117"/>
      <c r="B1996" s="1117"/>
      <c r="C1996" s="1118"/>
      <c r="D1996" s="1283"/>
      <c r="E1996" s="1105" t="s">
        <v>6253</v>
      </c>
      <c r="F1996" s="1105"/>
      <c r="G1996" s="1105" t="s">
        <v>1616</v>
      </c>
      <c r="H1996" s="1105">
        <f xml:space="preserve"> SUM(J1996:U1996)</f>
        <v>42.234044711089709</v>
      </c>
      <c r="I1996" s="1105"/>
      <c r="J1996" s="1105">
        <f t="shared" ref="J1996:U1996" si="855" xml:space="preserve"> $F1993 * J1994 * J1995</f>
        <v>0</v>
      </c>
      <c r="K1996" s="1105">
        <f t="shared" si="855"/>
        <v>0</v>
      </c>
      <c r="L1996" s="1105">
        <f t="shared" si="855"/>
        <v>3.6206017419168468</v>
      </c>
      <c r="M1996" s="1105">
        <f t="shared" si="855"/>
        <v>3.7428694627413792</v>
      </c>
      <c r="N1996" s="1105">
        <f t="shared" si="855"/>
        <v>3.8692661644981565</v>
      </c>
      <c r="O1996" s="1105">
        <f t="shared" si="855"/>
        <v>3.9999312828732601</v>
      </c>
      <c r="P1996" s="1105">
        <f t="shared" si="855"/>
        <v>4.1350089622958901</v>
      </c>
      <c r="Q1996" s="1105">
        <f t="shared" si="855"/>
        <v>4.2746482149526219</v>
      </c>
      <c r="R1996" s="1105">
        <f t="shared" si="855"/>
        <v>4.419003085171572</v>
      </c>
      <c r="S1996" s="1105">
        <f t="shared" si="855"/>
        <v>4.5682328193578163</v>
      </c>
      <c r="T1996" s="1105">
        <f t="shared" si="855"/>
        <v>4.7225020416675294</v>
      </c>
      <c r="U1996" s="1105">
        <f t="shared" si="855"/>
        <v>4.8819809356146431</v>
      </c>
    </row>
    <row r="1997" spans="1:21" ht="12.75" hidden="1" customHeight="1" outlineLevel="1">
      <c r="A1997" s="1117"/>
      <c r="B1997" s="1117"/>
      <c r="C1997" s="1118"/>
      <c r="D1997" s="1283"/>
      <c r="E1997" s="1105" t="str">
        <f xml:space="preserve"> LEFT(E1996,LEN(E1996) - 4)</f>
        <v>Ordinary dividend declared - BR - nominal</v>
      </c>
      <c r="F1997" s="1105" t="s">
        <v>209</v>
      </c>
      <c r="G1997" s="1105" t="str">
        <f xml:space="preserve"> G1996</f>
        <v>£m</v>
      </c>
      <c r="H1997" s="1105">
        <f xml:space="preserve"> SUM(J1997:U1997)</f>
        <v>-42.234044711089709</v>
      </c>
      <c r="I1997" s="1105"/>
      <c r="J1997" s="1105">
        <f t="shared" ref="J1997:U1997" si="856" xml:space="preserve"> -1 * J1996</f>
        <v>0</v>
      </c>
      <c r="K1997" s="1105">
        <f t="shared" si="856"/>
        <v>0</v>
      </c>
      <c r="L1997" s="1105">
        <f t="shared" si="856"/>
        <v>-3.6206017419168468</v>
      </c>
      <c r="M1997" s="1105">
        <f t="shared" si="856"/>
        <v>-3.7428694627413792</v>
      </c>
      <c r="N1997" s="1105">
        <f t="shared" si="856"/>
        <v>-3.8692661644981565</v>
      </c>
      <c r="O1997" s="1105">
        <f t="shared" si="856"/>
        <v>-3.9999312828732601</v>
      </c>
      <c r="P1997" s="1105">
        <f t="shared" si="856"/>
        <v>-4.1350089622958901</v>
      </c>
      <c r="Q1997" s="1105">
        <f t="shared" si="856"/>
        <v>-4.2746482149526219</v>
      </c>
      <c r="R1997" s="1105">
        <f t="shared" si="856"/>
        <v>-4.419003085171572</v>
      </c>
      <c r="S1997" s="1105">
        <f t="shared" si="856"/>
        <v>-4.5682328193578163</v>
      </c>
      <c r="T1997" s="1105">
        <f t="shared" si="856"/>
        <v>-4.7225020416675294</v>
      </c>
      <c r="U1997" s="1105">
        <f t="shared" si="856"/>
        <v>-4.8819809356146431</v>
      </c>
    </row>
    <row r="1998" spans="1:21" ht="12.75" hidden="1" customHeight="1" outlineLevel="1"/>
    <row r="1999" spans="1:21" ht="12.75" hidden="1" customHeight="1" outlineLevel="1">
      <c r="A1999" s="1117"/>
      <c r="B1999" s="1117"/>
      <c r="C1999" s="1118"/>
      <c r="D1999" s="1283"/>
      <c r="E1999" s="1103" t="str">
        <f xml:space="preserve"> 'FinStat_Bio Resources'!E$25</f>
        <v>Earnings after tax (EAT) - BR - nominal</v>
      </c>
      <c r="F1999" s="1103">
        <f xml:space="preserve"> 'FinStat_Bio Resources'!F$25</f>
        <v>0</v>
      </c>
      <c r="G1999" s="1103" t="str">
        <f xml:space="preserve"> 'FinStat_Bio Resources'!G$25</f>
        <v>£m</v>
      </c>
      <c r="H1999" s="1103">
        <f xml:space="preserve"> 'FinStat_Bio Resources'!H$25</f>
        <v>68.247684913926236</v>
      </c>
      <c r="I1999" s="1103">
        <f xml:space="preserve"> 'FinStat_Bio Resources'!I$25</f>
        <v>0</v>
      </c>
      <c r="J1999" s="1103">
        <f xml:space="preserve"> 'FinStat_Bio Resources'!J$25</f>
        <v>0</v>
      </c>
      <c r="K1999" s="1103">
        <f xml:space="preserve"> 'FinStat_Bio Resources'!K$25</f>
        <v>0</v>
      </c>
      <c r="L1999" s="1103">
        <f xml:space="preserve"> 'FinStat_Bio Resources'!L$25</f>
        <v>4.457015197972777</v>
      </c>
      <c r="M1999" s="1103">
        <f xml:space="preserve"> 'FinStat_Bio Resources'!M$25</f>
        <v>6.0538332207614225</v>
      </c>
      <c r="N1999" s="1103">
        <f xml:space="preserve"> 'FinStat_Bio Resources'!N$25</f>
        <v>6.2021845503621345</v>
      </c>
      <c r="O1999" s="1103">
        <f xml:space="preserve"> 'FinStat_Bio Resources'!O$25</f>
        <v>6.3499359460355826</v>
      </c>
      <c r="P1999" s="1103">
        <f xml:space="preserve"> 'FinStat_Bio Resources'!P$25</f>
        <v>6.5089114611882417</v>
      </c>
      <c r="Q1999" s="1103">
        <f xml:space="preserve"> 'FinStat_Bio Resources'!Q$25</f>
        <v>6.2737564338381375</v>
      </c>
      <c r="R1999" s="1103">
        <f xml:space="preserve"> 'FinStat_Bio Resources'!R$25</f>
        <v>7.8371969604602292</v>
      </c>
      <c r="S1999" s="1103">
        <f xml:space="preserve"> 'FinStat_Bio Resources'!S$25</f>
        <v>7.980105826334178</v>
      </c>
      <c r="T1999" s="1103">
        <f xml:space="preserve"> 'FinStat_Bio Resources'!T$25</f>
        <v>8.2151404267573831</v>
      </c>
      <c r="U1999" s="1103">
        <f xml:space="preserve"> 'FinStat_Bio Resources'!U$25</f>
        <v>8.3696048902161451</v>
      </c>
    </row>
    <row r="2000" spans="1:21" ht="12.75" hidden="1" customHeight="1" outlineLevel="1">
      <c r="A2000" s="1117"/>
      <c r="B2000" s="1117"/>
      <c r="C2000" s="1118"/>
      <c r="D2000" s="1283"/>
      <c r="E2000" s="1119" t="str">
        <f xml:space="preserve"> E$2075</f>
        <v>Retained earnings balance - BR BEG - nominal</v>
      </c>
      <c r="F2000" s="1119">
        <f t="shared" ref="F2000:U2000" si="857" xml:space="preserve"> F$2075</f>
        <v>0</v>
      </c>
      <c r="G2000" s="1119" t="str">
        <f t="shared" si="857"/>
        <v>£m</v>
      </c>
      <c r="H2000" s="1119">
        <f t="shared" si="857"/>
        <v>0</v>
      </c>
      <c r="I2000" s="1119">
        <f t="shared" si="857"/>
        <v>0</v>
      </c>
      <c r="J2000" s="1119">
        <f t="shared" si="857"/>
        <v>0</v>
      </c>
      <c r="K2000" s="1119">
        <f t="shared" si="857"/>
        <v>0</v>
      </c>
      <c r="L2000" s="1119">
        <f t="shared" si="857"/>
        <v>21.590040527058925</v>
      </c>
      <c r="M2000" s="1119">
        <f t="shared" si="857"/>
        <v>22.426453983114854</v>
      </c>
      <c r="N2000" s="1119">
        <f t="shared" si="857"/>
        <v>24.737417741134898</v>
      </c>
      <c r="O2000" s="1119">
        <f t="shared" si="857"/>
        <v>27.070336126998875</v>
      </c>
      <c r="P2000" s="1119">
        <f t="shared" si="857"/>
        <v>29.420340790161195</v>
      </c>
      <c r="Q2000" s="1119">
        <f t="shared" si="857"/>
        <v>31.794243289053547</v>
      </c>
      <c r="R2000" s="1119">
        <f t="shared" si="857"/>
        <v>33.793351507939065</v>
      </c>
      <c r="S2000" s="1119">
        <f t="shared" si="857"/>
        <v>37.211545383227723</v>
      </c>
      <c r="T2000" s="1119">
        <f t="shared" si="857"/>
        <v>40.62341839020408</v>
      </c>
      <c r="U2000" s="1119">
        <f t="shared" si="857"/>
        <v>44.116056775293934</v>
      </c>
    </row>
    <row r="2001" spans="1:21" ht="12.75" hidden="1" customHeight="1" outlineLevel="1">
      <c r="A2001" s="1117"/>
      <c r="B2001" s="1117"/>
      <c r="C2001" s="1118"/>
      <c r="D2001" s="1283"/>
      <c r="E2001" s="1172" t="s">
        <v>6254</v>
      </c>
      <c r="F2001" s="1172"/>
      <c r="G2001" s="1172" t="s">
        <v>1616</v>
      </c>
      <c r="H2001" s="1172"/>
      <c r="I2001" s="1172"/>
      <c r="J2001" s="1172">
        <f xml:space="preserve"> SUM(J1999:J2000)</f>
        <v>0</v>
      </c>
      <c r="K2001" s="1172">
        <f t="shared" ref="K2001:U2001" si="858" xml:space="preserve"> SUM(K1999:K2000)</f>
        <v>0</v>
      </c>
      <c r="L2001" s="1172">
        <f t="shared" si="858"/>
        <v>26.047055725031701</v>
      </c>
      <c r="M2001" s="1172">
        <f t="shared" si="858"/>
        <v>28.480287203876276</v>
      </c>
      <c r="N2001" s="1172">
        <f t="shared" si="858"/>
        <v>30.939602291497032</v>
      </c>
      <c r="O2001" s="1172">
        <f t="shared" si="858"/>
        <v>33.420272073034454</v>
      </c>
      <c r="P2001" s="1172">
        <f t="shared" si="858"/>
        <v>35.929252251349439</v>
      </c>
      <c r="Q2001" s="1172">
        <f t="shared" si="858"/>
        <v>38.067999722891685</v>
      </c>
      <c r="R2001" s="1172">
        <f t="shared" si="858"/>
        <v>41.630548468399297</v>
      </c>
      <c r="S2001" s="1172">
        <f t="shared" si="858"/>
        <v>45.191651209561897</v>
      </c>
      <c r="T2001" s="1172">
        <f t="shared" si="858"/>
        <v>48.838558816961466</v>
      </c>
      <c r="U2001" s="1172">
        <f t="shared" si="858"/>
        <v>52.485661665510079</v>
      </c>
    </row>
    <row r="2002" spans="1:21" ht="12.75" hidden="1" customHeight="1" outlineLevel="1">
      <c r="E2002" s="108"/>
      <c r="F2002" s="108"/>
      <c r="G2002" s="108"/>
      <c r="H2002" s="108"/>
      <c r="I2002" s="108"/>
      <c r="J2002" s="108"/>
      <c r="K2002" s="108"/>
      <c r="L2002" s="108"/>
      <c r="M2002" s="108"/>
      <c r="N2002" s="108"/>
      <c r="O2002" s="108"/>
      <c r="P2002" s="108"/>
      <c r="Q2002" s="108"/>
      <c r="R2002" s="108"/>
      <c r="S2002" s="108"/>
      <c r="T2002" s="108"/>
      <c r="U2002" s="108"/>
    </row>
    <row r="2003" spans="1:21" ht="12.75" hidden="1" customHeight="1" outlineLevel="1">
      <c r="A2003" s="1117"/>
      <c r="B2003" s="1117"/>
      <c r="C2003" s="1118"/>
      <c r="D2003" s="1283"/>
      <c r="E2003" s="126" t="str">
        <f xml:space="preserve"> E$2001</f>
        <v>Earnings available for dividend - BR - nominal</v>
      </c>
      <c r="F2003" s="126">
        <f t="shared" ref="F2003:U2003" si="859" xml:space="preserve"> F$2001</f>
        <v>0</v>
      </c>
      <c r="G2003" s="126" t="str">
        <f t="shared" si="859"/>
        <v>£m</v>
      </c>
      <c r="H2003" s="126">
        <f t="shared" si="859"/>
        <v>0</v>
      </c>
      <c r="I2003" s="126">
        <f t="shared" si="859"/>
        <v>0</v>
      </c>
      <c r="J2003" s="126">
        <f t="shared" si="859"/>
        <v>0</v>
      </c>
      <c r="K2003" s="126">
        <f t="shared" si="859"/>
        <v>0</v>
      </c>
      <c r="L2003" s="126">
        <f t="shared" si="859"/>
        <v>26.047055725031701</v>
      </c>
      <c r="M2003" s="126">
        <f t="shared" si="859"/>
        <v>28.480287203876276</v>
      </c>
      <c r="N2003" s="126">
        <f t="shared" si="859"/>
        <v>30.939602291497032</v>
      </c>
      <c r="O2003" s="126">
        <f t="shared" si="859"/>
        <v>33.420272073034454</v>
      </c>
      <c r="P2003" s="126">
        <f t="shared" si="859"/>
        <v>35.929252251349439</v>
      </c>
      <c r="Q2003" s="126">
        <f t="shared" si="859"/>
        <v>38.067999722891685</v>
      </c>
      <c r="R2003" s="126">
        <f t="shared" si="859"/>
        <v>41.630548468399297</v>
      </c>
      <c r="S2003" s="126">
        <f t="shared" si="859"/>
        <v>45.191651209561897</v>
      </c>
      <c r="T2003" s="126">
        <f t="shared" si="859"/>
        <v>48.838558816961466</v>
      </c>
      <c r="U2003" s="126">
        <f t="shared" si="859"/>
        <v>52.485661665510079</v>
      </c>
    </row>
    <row r="2004" spans="1:21" ht="12.75" hidden="1" customHeight="1" outlineLevel="1">
      <c r="A2004" s="1117"/>
      <c r="B2004" s="1117"/>
      <c r="C2004" s="1118"/>
      <c r="D2004" s="1283"/>
      <c r="E2004" s="126" t="str">
        <f xml:space="preserve"> E$1996</f>
        <v>Ordinary dividend declared - BR - nominal POS</v>
      </c>
      <c r="F2004" s="126">
        <f t="shared" ref="F2004:U2004" si="860" xml:space="preserve"> F$1996</f>
        <v>0</v>
      </c>
      <c r="G2004" s="126" t="str">
        <f t="shared" si="860"/>
        <v>£m</v>
      </c>
      <c r="H2004" s="126">
        <f t="shared" si="860"/>
        <v>42.234044711089709</v>
      </c>
      <c r="I2004" s="126">
        <f t="shared" si="860"/>
        <v>0</v>
      </c>
      <c r="J2004" s="126">
        <f t="shared" si="860"/>
        <v>0</v>
      </c>
      <c r="K2004" s="126">
        <f t="shared" si="860"/>
        <v>0</v>
      </c>
      <c r="L2004" s="126">
        <f t="shared" si="860"/>
        <v>3.6206017419168468</v>
      </c>
      <c r="M2004" s="126">
        <f t="shared" si="860"/>
        <v>3.7428694627413792</v>
      </c>
      <c r="N2004" s="126">
        <f t="shared" si="860"/>
        <v>3.8692661644981565</v>
      </c>
      <c r="O2004" s="126">
        <f t="shared" si="860"/>
        <v>3.9999312828732601</v>
      </c>
      <c r="P2004" s="126">
        <f t="shared" si="860"/>
        <v>4.1350089622958901</v>
      </c>
      <c r="Q2004" s="126">
        <f t="shared" si="860"/>
        <v>4.2746482149526219</v>
      </c>
      <c r="R2004" s="126">
        <f t="shared" si="860"/>
        <v>4.419003085171572</v>
      </c>
      <c r="S2004" s="126">
        <f t="shared" si="860"/>
        <v>4.5682328193578163</v>
      </c>
      <c r="T2004" s="126">
        <f t="shared" si="860"/>
        <v>4.7225020416675294</v>
      </c>
      <c r="U2004" s="126">
        <f t="shared" si="860"/>
        <v>4.8819809356146431</v>
      </c>
    </row>
    <row r="2005" spans="1:21" ht="12.75" hidden="1" customHeight="1" outlineLevel="1">
      <c r="E2005" s="112" t="str">
        <f xml:space="preserve"> Time!E$53</f>
        <v>Forecast period flag</v>
      </c>
      <c r="F2005" s="112">
        <f xml:space="preserve"> Time!F$53</f>
        <v>0</v>
      </c>
      <c r="G2005" s="112" t="str">
        <f xml:space="preserve"> Time!G$53</f>
        <v>flag</v>
      </c>
      <c r="H2005" s="112">
        <f xml:space="preserve"> Time!H$53</f>
        <v>10</v>
      </c>
      <c r="I2005" s="112">
        <f xml:space="preserve"> Time!I$53</f>
        <v>0</v>
      </c>
      <c r="J2005" s="112">
        <f xml:space="preserve"> Time!J$53</f>
        <v>0</v>
      </c>
      <c r="K2005" s="112">
        <f xml:space="preserve"> Time!K$53</f>
        <v>0</v>
      </c>
      <c r="L2005" s="112">
        <f xml:space="preserve"> Time!L$53</f>
        <v>1</v>
      </c>
      <c r="M2005" s="112">
        <f xml:space="preserve"> Time!M$53</f>
        <v>1</v>
      </c>
      <c r="N2005" s="112">
        <f xml:space="preserve"> Time!N$53</f>
        <v>1</v>
      </c>
      <c r="O2005" s="112">
        <f xml:space="preserve"> Time!O$53</f>
        <v>1</v>
      </c>
      <c r="P2005" s="112">
        <f xml:space="preserve"> Time!P$53</f>
        <v>1</v>
      </c>
      <c r="Q2005" s="112">
        <f xml:space="preserve"> Time!Q$53</f>
        <v>1</v>
      </c>
      <c r="R2005" s="112">
        <f xml:space="preserve"> Time!R$53</f>
        <v>1</v>
      </c>
      <c r="S2005" s="112">
        <f xml:space="preserve"> Time!S$53</f>
        <v>1</v>
      </c>
      <c r="T2005" s="112">
        <f xml:space="preserve"> Time!T$53</f>
        <v>1</v>
      </c>
      <c r="U2005" s="112">
        <f xml:space="preserve"> Time!U$53</f>
        <v>1</v>
      </c>
    </row>
    <row r="2006" spans="1:21" s="614" customFormat="1" ht="12.75" hidden="1" customHeight="1" outlineLevel="1">
      <c r="A2006" s="235"/>
      <c r="B2006" s="235"/>
      <c r="C2006" s="298"/>
      <c r="D2006" s="291"/>
      <c r="E2006" s="299" t="s">
        <v>6255</v>
      </c>
      <c r="F2006" s="458">
        <f xml:space="preserve"> IF(SUM(J2006:U2006) &gt; 0, 1, 0)</f>
        <v>0</v>
      </c>
      <c r="G2006" s="299" t="s">
        <v>2447</v>
      </c>
      <c r="H2006" s="299"/>
      <c r="I2006" s="299"/>
      <c r="J2006" s="458">
        <f xml:space="preserve"> IF(AND(J2004 &gt; 0, J2004 &gt; J2003), 1, 0) * J2005</f>
        <v>0</v>
      </c>
      <c r="K2006" s="458">
        <f t="shared" ref="K2006:U2006" si="861" xml:space="preserve"> IF(AND(K2004 &gt; 0, K2004 &gt; K2003), 1, 0) * K2005</f>
        <v>0</v>
      </c>
      <c r="L2006" s="458">
        <f t="shared" si="861"/>
        <v>0</v>
      </c>
      <c r="M2006" s="458">
        <f t="shared" si="861"/>
        <v>0</v>
      </c>
      <c r="N2006" s="458">
        <f t="shared" si="861"/>
        <v>0</v>
      </c>
      <c r="O2006" s="458">
        <f t="shared" si="861"/>
        <v>0</v>
      </c>
      <c r="P2006" s="458">
        <f t="shared" si="861"/>
        <v>0</v>
      </c>
      <c r="Q2006" s="458">
        <f t="shared" si="861"/>
        <v>0</v>
      </c>
      <c r="R2006" s="458">
        <f t="shared" si="861"/>
        <v>0</v>
      </c>
      <c r="S2006" s="458">
        <f t="shared" si="861"/>
        <v>0</v>
      </c>
      <c r="T2006" s="458">
        <f t="shared" si="861"/>
        <v>0</v>
      </c>
      <c r="U2006" s="458">
        <f t="shared" si="861"/>
        <v>0</v>
      </c>
    </row>
    <row r="2007" spans="1:21" ht="12.75" hidden="1" customHeight="1" outlineLevel="1"/>
    <row r="2008" spans="1:21" ht="12.75" hidden="1" customHeight="1" outlineLevel="1">
      <c r="A2008" s="1117"/>
      <c r="B2008" s="1117"/>
      <c r="C2008" s="1118"/>
      <c r="D2008" s="1283"/>
      <c r="E2008" s="126" t="str">
        <f xml:space="preserve"> E$1997</f>
        <v>Ordinary dividend declared - BR - nominal</v>
      </c>
      <c r="F2008" s="126" t="str">
        <f t="shared" ref="F2008:U2008" si="862" xml:space="preserve"> F$1997</f>
        <v>PL</v>
      </c>
      <c r="G2008" s="126" t="str">
        <f t="shared" si="862"/>
        <v>£m</v>
      </c>
      <c r="H2008" s="126">
        <f t="shared" si="862"/>
        <v>-42.234044711089709</v>
      </c>
      <c r="I2008" s="126">
        <f t="shared" si="862"/>
        <v>0</v>
      </c>
      <c r="J2008" s="126">
        <f t="shared" si="862"/>
        <v>0</v>
      </c>
      <c r="K2008" s="126">
        <f t="shared" si="862"/>
        <v>0</v>
      </c>
      <c r="L2008" s="126">
        <f t="shared" si="862"/>
        <v>-3.6206017419168468</v>
      </c>
      <c r="M2008" s="126">
        <f t="shared" si="862"/>
        <v>-3.7428694627413792</v>
      </c>
      <c r="N2008" s="126">
        <f t="shared" si="862"/>
        <v>-3.8692661644981565</v>
      </c>
      <c r="O2008" s="126">
        <f t="shared" si="862"/>
        <v>-3.9999312828732601</v>
      </c>
      <c r="P2008" s="126">
        <f t="shared" si="862"/>
        <v>-4.1350089622958901</v>
      </c>
      <c r="Q2008" s="126">
        <f t="shared" si="862"/>
        <v>-4.2746482149526219</v>
      </c>
      <c r="R2008" s="126">
        <f t="shared" si="862"/>
        <v>-4.419003085171572</v>
      </c>
      <c r="S2008" s="126">
        <f t="shared" si="862"/>
        <v>-4.5682328193578163</v>
      </c>
      <c r="T2008" s="126">
        <f t="shared" si="862"/>
        <v>-4.7225020416675294</v>
      </c>
      <c r="U2008" s="126">
        <f t="shared" si="862"/>
        <v>-4.8819809356146431</v>
      </c>
    </row>
    <row r="2009" spans="1:21" ht="12.75" hidden="1" customHeight="1" outlineLevel="1">
      <c r="A2009" s="1117"/>
      <c r="B2009" s="1117"/>
      <c r="C2009" s="1118"/>
      <c r="D2009" s="1283"/>
      <c r="E2009" s="1103" t="str">
        <f xml:space="preserve"> Wholesale!E$46</f>
        <v>Ordinary dividends declared - Wholesale  - nominal</v>
      </c>
      <c r="F2009" s="1103">
        <f xml:space="preserve"> Wholesale!F$46</f>
        <v>0</v>
      </c>
      <c r="G2009" s="1103" t="str">
        <f xml:space="preserve"> Wholesale!G$46</f>
        <v>£m</v>
      </c>
      <c r="H2009" s="1103">
        <f xml:space="preserve"> Wholesale!H$46</f>
        <v>-1087.6245042151545</v>
      </c>
      <c r="I2009" s="1103">
        <f xml:space="preserve"> Wholesale!I$46</f>
        <v>0</v>
      </c>
      <c r="J2009" s="1103">
        <f xml:space="preserve"> Wholesale!J$46</f>
        <v>0</v>
      </c>
      <c r="K2009" s="1103">
        <f xml:space="preserve"> Wholesale!K$46</f>
        <v>-83.28640096688541</v>
      </c>
      <c r="L2009" s="1103">
        <f xml:space="preserve"> Wholesale!L$46</f>
        <v>-86.098982727537148</v>
      </c>
      <c r="M2009" s="1103">
        <f xml:space="preserve"> Wholesale!M$46</f>
        <v>-89.006545374246087</v>
      </c>
      <c r="N2009" s="1103">
        <f xml:space="preserve"> Wholesale!N$46</f>
        <v>-92.012296411534408</v>
      </c>
      <c r="O2009" s="1103">
        <f xml:space="preserve"> Wholesale!O$46</f>
        <v>-95.119551661351935</v>
      </c>
      <c r="P2009" s="1103">
        <f xml:space="preserve"> Wholesale!P$46</f>
        <v>-98.3317389209558</v>
      </c>
      <c r="Q2009" s="1103">
        <f xml:space="preserve"> Wholesale!Q$46</f>
        <v>-101.65240174431646</v>
      </c>
      <c r="R2009" s="1103">
        <f xml:space="preserve"> Wholesale!R$46</f>
        <v>-105.08520335122202</v>
      </c>
      <c r="S2009" s="1103">
        <f xml:space="preserve"> Wholesale!S$46</f>
        <v>-108.63393066839281</v>
      </c>
      <c r="T2009" s="1103">
        <f xml:space="preserve"> Wholesale!T$46</f>
        <v>-112.30249850706441</v>
      </c>
      <c r="U2009" s="1103">
        <f xml:space="preserve"> Wholesale!U$46</f>
        <v>-116.09495388164801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116</f>
        <v>Equity dividends paid - Interim - nominal</v>
      </c>
      <c r="F2010" s="1103">
        <f xml:space="preserve"> Wholesale!F$116</f>
        <v>0</v>
      </c>
      <c r="G2010" s="1103" t="str">
        <f xml:space="preserve"> Wholesale!G$116</f>
        <v>£m</v>
      </c>
      <c r="H2010" s="1103">
        <f xml:space="preserve"> Wholesale!H$116</f>
        <v>1004.3381032482692</v>
      </c>
      <c r="I2010" s="1103">
        <f xml:space="preserve"> Wholesale!I$116</f>
        <v>0</v>
      </c>
      <c r="J2010" s="1103">
        <f xml:space="preserve"> Wholesale!J$116</f>
        <v>0</v>
      </c>
      <c r="K2010" s="1103">
        <f xml:space="preserve"> Wholesale!K$116</f>
        <v>0</v>
      </c>
      <c r="L2010" s="1103">
        <f xml:space="preserve"> Wholesale!L$116</f>
        <v>86.098982727537148</v>
      </c>
      <c r="M2010" s="1103">
        <f xml:space="preserve"> Wholesale!M$116</f>
        <v>89.006545374246087</v>
      </c>
      <c r="N2010" s="1103">
        <f xml:space="preserve"> Wholesale!N$116</f>
        <v>92.012296411534408</v>
      </c>
      <c r="O2010" s="1103">
        <f xml:space="preserve"> Wholesale!O$116</f>
        <v>95.119551661351935</v>
      </c>
      <c r="P2010" s="1103">
        <f xml:space="preserve"> Wholesale!P$116</f>
        <v>98.3317389209558</v>
      </c>
      <c r="Q2010" s="1103">
        <f xml:space="preserve"> Wholesale!Q$116</f>
        <v>101.65240174431646</v>
      </c>
      <c r="R2010" s="1103">
        <f xml:space="preserve"> Wholesale!R$116</f>
        <v>105.08520335122202</v>
      </c>
      <c r="S2010" s="1103">
        <f xml:space="preserve"> Wholesale!S$116</f>
        <v>108.63393066839281</v>
      </c>
      <c r="T2010" s="1103">
        <f xml:space="preserve"> Wholesale!T$116</f>
        <v>112.30249850706441</v>
      </c>
      <c r="U2010" s="1103">
        <f xml:space="preserve"> Wholesale!U$116</f>
        <v>116.09495388164801</v>
      </c>
    </row>
    <row r="2011" spans="1:21" ht="12.75" hidden="1" customHeight="1" outlineLevel="1">
      <c r="A2011" s="1117"/>
      <c r="B2011" s="1117"/>
      <c r="C2011" s="1118"/>
      <c r="D2011" s="1283"/>
      <c r="E2011" s="126" t="s">
        <v>6256</v>
      </c>
      <c r="F2011" s="126"/>
      <c r="G2011" s="126" t="s">
        <v>1616</v>
      </c>
      <c r="H2011" s="126">
        <f xml:space="preserve"> SUM(J2011:U2011)</f>
        <v>42.234044711089709</v>
      </c>
      <c r="I2011" s="126"/>
      <c r="J2011" s="126">
        <f t="shared" ref="J2011:U2011" si="863" xml:space="preserve"> IF(J2009 = 0, 0, J2008 / J2009 * J2010)</f>
        <v>0</v>
      </c>
      <c r="K2011" s="126">
        <f t="shared" si="863"/>
        <v>0</v>
      </c>
      <c r="L2011" s="126">
        <f t="shared" si="863"/>
        <v>3.6206017419168468</v>
      </c>
      <c r="M2011" s="126">
        <f t="shared" si="863"/>
        <v>3.7428694627413792</v>
      </c>
      <c r="N2011" s="126">
        <f t="shared" si="863"/>
        <v>3.8692661644981565</v>
      </c>
      <c r="O2011" s="126">
        <f t="shared" si="863"/>
        <v>3.9999312828732601</v>
      </c>
      <c r="P2011" s="126">
        <f t="shared" si="863"/>
        <v>4.1350089622958901</v>
      </c>
      <c r="Q2011" s="126">
        <f t="shared" si="863"/>
        <v>4.2746482149526219</v>
      </c>
      <c r="R2011" s="126">
        <f t="shared" si="863"/>
        <v>4.419003085171572</v>
      </c>
      <c r="S2011" s="126">
        <f t="shared" si="863"/>
        <v>4.5682328193578163</v>
      </c>
      <c r="T2011" s="126">
        <f t="shared" si="863"/>
        <v>4.7225020416675294</v>
      </c>
      <c r="U2011" s="126">
        <f t="shared" si="863"/>
        <v>4.8819809356146431</v>
      </c>
    </row>
    <row r="2012" spans="1:21" ht="12.75" hidden="1" customHeight="1" outlineLevel="1">
      <c r="A2012" s="1117"/>
      <c r="B2012" s="1117"/>
      <c r="C2012" s="1118"/>
      <c r="D2012" s="1283"/>
      <c r="E2012" s="126" t="str">
        <f xml:space="preserve"> LEFT(E2011,LEN(E2011) - 4)</f>
        <v>Interim dividend paid - BR - nominal</v>
      </c>
      <c r="F2012" s="126"/>
      <c r="G2012" s="126" t="str">
        <f xml:space="preserve"> G2011</f>
        <v>£m</v>
      </c>
      <c r="H2012" s="126">
        <f xml:space="preserve"> SUM(J2012:U2012)</f>
        <v>-42.234044711089709</v>
      </c>
      <c r="I2012" s="126"/>
      <c r="J2012" s="126">
        <f t="shared" ref="J2012:U2012" si="864" xml:space="preserve"> -1 * J2011</f>
        <v>0</v>
      </c>
      <c r="K2012" s="126">
        <f t="shared" si="864"/>
        <v>0</v>
      </c>
      <c r="L2012" s="126">
        <f t="shared" si="864"/>
        <v>-3.6206017419168468</v>
      </c>
      <c r="M2012" s="126">
        <f t="shared" si="864"/>
        <v>-3.7428694627413792</v>
      </c>
      <c r="N2012" s="126">
        <f t="shared" si="864"/>
        <v>-3.8692661644981565</v>
      </c>
      <c r="O2012" s="126">
        <f t="shared" si="864"/>
        <v>-3.9999312828732601</v>
      </c>
      <c r="P2012" s="126">
        <f t="shared" si="864"/>
        <v>-4.1350089622958901</v>
      </c>
      <c r="Q2012" s="126">
        <f t="shared" si="864"/>
        <v>-4.2746482149526219</v>
      </c>
      <c r="R2012" s="126">
        <f t="shared" si="864"/>
        <v>-4.419003085171572</v>
      </c>
      <c r="S2012" s="126">
        <f t="shared" si="864"/>
        <v>-4.5682328193578163</v>
      </c>
      <c r="T2012" s="126">
        <f t="shared" si="864"/>
        <v>-4.7225020416675294</v>
      </c>
      <c r="U2012" s="126">
        <f t="shared" si="864"/>
        <v>-4.8819809356146431</v>
      </c>
    </row>
    <row r="2013" spans="1:21" ht="12.75" hidden="1" customHeight="1" outlineLevel="1"/>
    <row r="2014" spans="1:21" ht="12.75" hidden="1" customHeight="1" outlineLevel="1">
      <c r="B2014" s="51" t="s">
        <v>4932</v>
      </c>
    </row>
    <row r="2015" spans="1:21" ht="12.75" hidden="1" customHeight="1" outlineLevel="1">
      <c r="A2015" s="1117"/>
      <c r="B2015" s="1117"/>
      <c r="C2015" s="1118"/>
      <c r="D2015" s="1283"/>
      <c r="E2015" s="126" t="str">
        <f xml:space="preserve"> E$1996</f>
        <v>Ordinary dividend declared - BR - nominal POS</v>
      </c>
      <c r="F2015" s="126">
        <f t="shared" ref="F2015:U2015" si="865" xml:space="preserve"> F$1996</f>
        <v>0</v>
      </c>
      <c r="G2015" s="126" t="str">
        <f t="shared" si="865"/>
        <v>£m</v>
      </c>
      <c r="H2015" s="126">
        <f t="shared" si="865"/>
        <v>42.234044711089709</v>
      </c>
      <c r="I2015" s="126">
        <f t="shared" si="865"/>
        <v>0</v>
      </c>
      <c r="J2015" s="126">
        <f t="shared" si="865"/>
        <v>0</v>
      </c>
      <c r="K2015" s="126">
        <f t="shared" si="865"/>
        <v>0</v>
      </c>
      <c r="L2015" s="126">
        <f t="shared" si="865"/>
        <v>3.6206017419168468</v>
      </c>
      <c r="M2015" s="126">
        <f t="shared" si="865"/>
        <v>3.7428694627413792</v>
      </c>
      <c r="N2015" s="126">
        <f t="shared" si="865"/>
        <v>3.8692661644981565</v>
      </c>
      <c r="O2015" s="126">
        <f t="shared" si="865"/>
        <v>3.9999312828732601</v>
      </c>
      <c r="P2015" s="126">
        <f t="shared" si="865"/>
        <v>4.1350089622958901</v>
      </c>
      <c r="Q2015" s="126">
        <f t="shared" si="865"/>
        <v>4.2746482149526219</v>
      </c>
      <c r="R2015" s="126">
        <f t="shared" si="865"/>
        <v>4.419003085171572</v>
      </c>
      <c r="S2015" s="126">
        <f t="shared" si="865"/>
        <v>4.5682328193578163</v>
      </c>
      <c r="T2015" s="126">
        <f t="shared" si="865"/>
        <v>4.7225020416675294</v>
      </c>
      <c r="U2015" s="126">
        <f t="shared" si="865"/>
        <v>4.8819809356146431</v>
      </c>
    </row>
    <row r="2016" spans="1:21" ht="12.75" hidden="1" customHeight="1" outlineLevel="1">
      <c r="E2016" s="47" t="str">
        <f xml:space="preserve"> InpActive!E$1245</f>
        <v>% of dividends issued as scrip shares (post override)</v>
      </c>
      <c r="F2016" s="47">
        <f xml:space="preserve"> InpActive!F$1245</f>
        <v>0</v>
      </c>
      <c r="G2016" s="47" t="str">
        <f xml:space="preserve"> InpActive!G$1245</f>
        <v>%</v>
      </c>
      <c r="H2016" s="47">
        <f xml:space="preserve"> InpActive!H$1245</f>
        <v>0</v>
      </c>
      <c r="I2016" s="47">
        <f xml:space="preserve"> InpActive!I$1245</f>
        <v>0</v>
      </c>
      <c r="J2016" s="47">
        <f xml:space="preserve"> InpActive!J$1245</f>
        <v>0</v>
      </c>
      <c r="K2016" s="47">
        <f xml:space="preserve"> InpActive!K$1245</f>
        <v>0</v>
      </c>
      <c r="L2016" s="47">
        <f xml:space="preserve"> InpActive!L$1245</f>
        <v>0</v>
      </c>
      <c r="M2016" s="47">
        <f xml:space="preserve"> InpActive!M$1245</f>
        <v>0</v>
      </c>
      <c r="N2016" s="47">
        <f xml:space="preserve"> InpActive!N$1245</f>
        <v>0</v>
      </c>
      <c r="O2016" s="47">
        <f xml:space="preserve"> InpActive!O$1245</f>
        <v>0</v>
      </c>
      <c r="P2016" s="47">
        <f xml:space="preserve"> InpActive!P$1245</f>
        <v>0</v>
      </c>
      <c r="Q2016" s="47">
        <f xml:space="preserve"> InpActive!Q$1245</f>
        <v>0</v>
      </c>
      <c r="R2016" s="47">
        <f xml:space="preserve"> InpActive!R$1245</f>
        <v>0</v>
      </c>
      <c r="S2016" s="47">
        <f xml:space="preserve"> InpActive!S$1245</f>
        <v>0</v>
      </c>
      <c r="T2016" s="47">
        <f xml:space="preserve"> InpActive!T$1245</f>
        <v>0</v>
      </c>
      <c r="U2016" s="47">
        <f xml:space="preserve"> InpActive!U$1245</f>
        <v>0</v>
      </c>
    </row>
    <row r="2017" spans="1:21" ht="12.75" hidden="1" customHeight="1" outlineLevel="1">
      <c r="A2017" s="1117"/>
      <c r="B2017" s="1117"/>
      <c r="C2017" s="1118"/>
      <c r="D2017" s="1283"/>
      <c r="E2017" s="126" t="str">
        <f xml:space="preserve"> E$2011</f>
        <v>Interim dividend paid - BR - nominal POS</v>
      </c>
      <c r="F2017" s="126">
        <f t="shared" ref="F2017:U2017" si="866" xml:space="preserve"> F$2011</f>
        <v>0</v>
      </c>
      <c r="G2017" s="126" t="str">
        <f t="shared" si="866"/>
        <v>£m</v>
      </c>
      <c r="H2017" s="126">
        <f t="shared" si="866"/>
        <v>42.234044711089709</v>
      </c>
      <c r="I2017" s="126">
        <f t="shared" si="866"/>
        <v>0</v>
      </c>
      <c r="J2017" s="126">
        <f t="shared" si="866"/>
        <v>0</v>
      </c>
      <c r="K2017" s="126">
        <f t="shared" si="866"/>
        <v>0</v>
      </c>
      <c r="L2017" s="126">
        <f t="shared" si="866"/>
        <v>3.6206017419168468</v>
      </c>
      <c r="M2017" s="126">
        <f t="shared" si="866"/>
        <v>3.7428694627413792</v>
      </c>
      <c r="N2017" s="126">
        <f t="shared" si="866"/>
        <v>3.8692661644981565</v>
      </c>
      <c r="O2017" s="126">
        <f t="shared" si="866"/>
        <v>3.9999312828732601</v>
      </c>
      <c r="P2017" s="126">
        <f t="shared" si="866"/>
        <v>4.1350089622958901</v>
      </c>
      <c r="Q2017" s="126">
        <f t="shared" si="866"/>
        <v>4.2746482149526219</v>
      </c>
      <c r="R2017" s="126">
        <f t="shared" si="866"/>
        <v>4.419003085171572</v>
      </c>
      <c r="S2017" s="126">
        <f t="shared" si="866"/>
        <v>4.5682328193578163</v>
      </c>
      <c r="T2017" s="126">
        <f t="shared" si="866"/>
        <v>4.7225020416675294</v>
      </c>
      <c r="U2017" s="126">
        <f t="shared" si="866"/>
        <v>4.8819809356146431</v>
      </c>
    </row>
    <row r="2018" spans="1:21" ht="12.75" hidden="1" customHeight="1" outlineLevel="1">
      <c r="A2018" s="1117"/>
      <c r="B2018" s="1117"/>
      <c r="C2018" s="1118"/>
      <c r="D2018" s="1283"/>
      <c r="E2018" s="126" t="s">
        <v>6257</v>
      </c>
      <c r="F2018" s="126"/>
      <c r="G2018" s="126" t="s">
        <v>1616</v>
      </c>
      <c r="H2018" s="126">
        <f xml:space="preserve"> SUM(J2018:U2018)</f>
        <v>0</v>
      </c>
      <c r="I2018" s="126"/>
      <c r="J2018" s="126">
        <f t="shared" ref="J2018:U2018" si="867" xml:space="preserve"> J2015 - J2017 + (J2015 * J2016)</f>
        <v>0</v>
      </c>
      <c r="K2018" s="126">
        <f t="shared" si="867"/>
        <v>0</v>
      </c>
      <c r="L2018" s="126">
        <f t="shared" si="867"/>
        <v>0</v>
      </c>
      <c r="M2018" s="126">
        <f t="shared" si="867"/>
        <v>0</v>
      </c>
      <c r="N2018" s="126">
        <f t="shared" si="867"/>
        <v>0</v>
      </c>
      <c r="O2018" s="126">
        <f t="shared" si="867"/>
        <v>0</v>
      </c>
      <c r="P2018" s="126">
        <f t="shared" si="867"/>
        <v>0</v>
      </c>
      <c r="Q2018" s="126">
        <f t="shared" si="867"/>
        <v>0</v>
      </c>
      <c r="R2018" s="126">
        <f t="shared" si="867"/>
        <v>0</v>
      </c>
      <c r="S2018" s="126">
        <f t="shared" si="867"/>
        <v>0</v>
      </c>
      <c r="T2018" s="126">
        <f t="shared" si="867"/>
        <v>0</v>
      </c>
      <c r="U2018" s="126">
        <f t="shared" si="867"/>
        <v>0</v>
      </c>
    </row>
    <row r="2019" spans="1:21" ht="12.75" hidden="1" customHeight="1" outlineLevel="1">
      <c r="A2019" s="1117"/>
      <c r="B2019" s="1117"/>
      <c r="C2019" s="1118"/>
      <c r="D2019" s="1283"/>
      <c r="E2019" s="126" t="str">
        <f xml:space="preserve"> LEFT(E2018,LEN(E2018) - 4)</f>
        <v>Final ordinary dividend - BR - nominal</v>
      </c>
      <c r="F2019" s="126"/>
      <c r="G2019" s="126" t="str">
        <f xml:space="preserve"> G2018</f>
        <v>£m</v>
      </c>
      <c r="H2019" s="126">
        <f xml:space="preserve"> SUM(J2019:U2019)</f>
        <v>0</v>
      </c>
      <c r="I2019" s="126"/>
      <c r="J2019" s="126">
        <f t="shared" ref="J2019:U2019" si="868" xml:space="preserve"> -1 * J2018</f>
        <v>0</v>
      </c>
      <c r="K2019" s="126">
        <f t="shared" si="868"/>
        <v>0</v>
      </c>
      <c r="L2019" s="126">
        <f t="shared" si="868"/>
        <v>0</v>
      </c>
      <c r="M2019" s="126">
        <f t="shared" si="868"/>
        <v>0</v>
      </c>
      <c r="N2019" s="126">
        <f t="shared" si="868"/>
        <v>0</v>
      </c>
      <c r="O2019" s="126">
        <f t="shared" si="868"/>
        <v>0</v>
      </c>
      <c r="P2019" s="126">
        <f t="shared" si="868"/>
        <v>0</v>
      </c>
      <c r="Q2019" s="126">
        <f t="shared" si="868"/>
        <v>0</v>
      </c>
      <c r="R2019" s="126">
        <f t="shared" si="868"/>
        <v>0</v>
      </c>
      <c r="S2019" s="126">
        <f t="shared" si="868"/>
        <v>0</v>
      </c>
      <c r="T2019" s="126">
        <f t="shared" si="868"/>
        <v>0</v>
      </c>
      <c r="U2019" s="126">
        <f t="shared" si="868"/>
        <v>0</v>
      </c>
    </row>
    <row r="2020" spans="1:21" ht="12.75" hidden="1" customHeight="1" outlineLevel="1">
      <c r="E2020" s="108"/>
      <c r="F2020" s="108"/>
      <c r="G2020" s="108"/>
      <c r="H2020" s="108"/>
      <c r="I2020" s="108"/>
      <c r="J2020" s="108"/>
      <c r="K2020" s="108"/>
      <c r="L2020" s="108"/>
      <c r="M2020" s="108"/>
      <c r="N2020" s="108"/>
      <c r="O2020" s="108"/>
      <c r="P2020" s="108"/>
      <c r="Q2020" s="108"/>
      <c r="R2020" s="108"/>
      <c r="S2020" s="108"/>
      <c r="T2020" s="108"/>
      <c r="U2020" s="108"/>
    </row>
    <row r="2021" spans="1:21" ht="12.75" hidden="1" customHeight="1" outlineLevel="1">
      <c r="A2021" s="1117"/>
      <c r="B2021" s="1117"/>
      <c r="C2021" s="1118"/>
      <c r="D2021" s="1283"/>
      <c r="E2021" s="126" t="str">
        <f xml:space="preserve"> E$2019</f>
        <v>Final ordinary dividend - BR - nominal</v>
      </c>
      <c r="F2021" s="126">
        <f t="shared" ref="F2021:U2021" si="869" xml:space="preserve"> F$2019</f>
        <v>0</v>
      </c>
      <c r="G2021" s="126" t="str">
        <f t="shared" si="869"/>
        <v>£m</v>
      </c>
      <c r="H2021" s="126">
        <f t="shared" si="869"/>
        <v>0</v>
      </c>
      <c r="I2021" s="1119">
        <f t="shared" si="869"/>
        <v>0</v>
      </c>
      <c r="J2021" s="126">
        <f t="shared" si="869"/>
        <v>0</v>
      </c>
      <c r="K2021" s="126">
        <f t="shared" si="869"/>
        <v>0</v>
      </c>
      <c r="L2021" s="126">
        <f t="shared" si="869"/>
        <v>0</v>
      </c>
      <c r="M2021" s="126">
        <f t="shared" si="869"/>
        <v>0</v>
      </c>
      <c r="N2021" s="126">
        <f t="shared" si="869"/>
        <v>0</v>
      </c>
      <c r="O2021" s="126">
        <f t="shared" si="869"/>
        <v>0</v>
      </c>
      <c r="P2021" s="126">
        <f t="shared" si="869"/>
        <v>0</v>
      </c>
      <c r="Q2021" s="126">
        <f t="shared" si="869"/>
        <v>0</v>
      </c>
      <c r="R2021" s="126">
        <f t="shared" si="869"/>
        <v>0</v>
      </c>
      <c r="S2021" s="126">
        <f t="shared" si="869"/>
        <v>0</v>
      </c>
      <c r="T2021" s="126">
        <f t="shared" si="869"/>
        <v>0</v>
      </c>
      <c r="U2021" s="126">
        <f t="shared" si="869"/>
        <v>0</v>
      </c>
    </row>
    <row r="2022" spans="1:21" ht="12.75" hidden="1" customHeight="1" outlineLevel="1">
      <c r="A2022" s="1117"/>
      <c r="B2022" s="1117"/>
      <c r="C2022" s="1118"/>
      <c r="D2022" s="1283"/>
      <c r="E2022" s="126" t="s">
        <v>6258</v>
      </c>
      <c r="F2022" s="126"/>
      <c r="G2022" s="126" t="s">
        <v>1616</v>
      </c>
      <c r="H2022" s="126">
        <f xml:space="preserve"> SUM(J2022:U2022)</f>
        <v>0</v>
      </c>
      <c r="I2022" s="126"/>
      <c r="J2022" s="126">
        <f xml:space="preserve"> I2021</f>
        <v>0</v>
      </c>
      <c r="K2022" s="126">
        <f t="shared" ref="K2022:U2022" si="870" xml:space="preserve"> J2021</f>
        <v>0</v>
      </c>
      <c r="L2022" s="126">
        <f t="shared" si="870"/>
        <v>0</v>
      </c>
      <c r="M2022" s="126">
        <f t="shared" si="870"/>
        <v>0</v>
      </c>
      <c r="N2022" s="126">
        <f t="shared" si="870"/>
        <v>0</v>
      </c>
      <c r="O2022" s="126">
        <f t="shared" si="870"/>
        <v>0</v>
      </c>
      <c r="P2022" s="126">
        <f t="shared" si="870"/>
        <v>0</v>
      </c>
      <c r="Q2022" s="126">
        <f t="shared" si="870"/>
        <v>0</v>
      </c>
      <c r="R2022" s="126">
        <f t="shared" si="870"/>
        <v>0</v>
      </c>
      <c r="S2022" s="126">
        <f t="shared" si="870"/>
        <v>0</v>
      </c>
      <c r="T2022" s="126">
        <f t="shared" si="870"/>
        <v>0</v>
      </c>
      <c r="U2022" s="126">
        <f t="shared" si="870"/>
        <v>0</v>
      </c>
    </row>
    <row r="2023" spans="1:21" ht="12.75" hidden="1" customHeight="1" outlineLevel="1">
      <c r="E2023" s="108"/>
      <c r="F2023" s="108"/>
      <c r="G2023" s="108"/>
      <c r="H2023" s="108"/>
      <c r="I2023" s="108"/>
      <c r="J2023" s="108"/>
      <c r="K2023" s="108"/>
      <c r="L2023" s="108"/>
      <c r="M2023" s="108"/>
      <c r="N2023" s="108"/>
      <c r="O2023" s="108"/>
      <c r="P2023" s="108"/>
      <c r="Q2023" s="108"/>
      <c r="R2023" s="108"/>
      <c r="S2023" s="108"/>
      <c r="T2023" s="108"/>
      <c r="U2023" s="108"/>
    </row>
    <row r="2024" spans="1:21" ht="12.75" hidden="1" customHeight="1" outlineLevel="1">
      <c r="A2024" s="1117"/>
      <c r="B2024" s="1117"/>
      <c r="C2024" s="1118"/>
      <c r="D2024" s="1283"/>
      <c r="E2024" s="126" t="str">
        <f xml:space="preserve"> E$1996</f>
        <v>Ordinary dividend declared - BR - nominal POS</v>
      </c>
      <c r="F2024" s="126">
        <f t="shared" ref="F2024:U2024" si="871" xml:space="preserve"> F$1996</f>
        <v>0</v>
      </c>
      <c r="G2024" s="126" t="str">
        <f t="shared" si="871"/>
        <v>£m</v>
      </c>
      <c r="H2024" s="126">
        <f t="shared" si="871"/>
        <v>42.234044711089709</v>
      </c>
      <c r="I2024" s="1119">
        <f t="shared" si="871"/>
        <v>0</v>
      </c>
      <c r="J2024" s="126">
        <f t="shared" si="871"/>
        <v>0</v>
      </c>
      <c r="K2024" s="126">
        <f t="shared" si="871"/>
        <v>0</v>
      </c>
      <c r="L2024" s="126">
        <f t="shared" si="871"/>
        <v>3.6206017419168468</v>
      </c>
      <c r="M2024" s="126">
        <f t="shared" si="871"/>
        <v>3.7428694627413792</v>
      </c>
      <c r="N2024" s="126">
        <f t="shared" si="871"/>
        <v>3.8692661644981565</v>
      </c>
      <c r="O2024" s="126">
        <f t="shared" si="871"/>
        <v>3.9999312828732601</v>
      </c>
      <c r="P2024" s="126">
        <f t="shared" si="871"/>
        <v>4.1350089622958901</v>
      </c>
      <c r="Q2024" s="126">
        <f t="shared" si="871"/>
        <v>4.2746482149526219</v>
      </c>
      <c r="R2024" s="126">
        <f t="shared" si="871"/>
        <v>4.419003085171572</v>
      </c>
      <c r="S2024" s="126">
        <f t="shared" si="871"/>
        <v>4.5682328193578163</v>
      </c>
      <c r="T2024" s="126">
        <f t="shared" si="871"/>
        <v>4.7225020416675294</v>
      </c>
      <c r="U2024" s="126">
        <f t="shared" si="871"/>
        <v>4.8819809356146431</v>
      </c>
    </row>
    <row r="2025" spans="1:21" ht="12.75" hidden="1" customHeight="1" outlineLevel="1">
      <c r="E2025" s="47" t="str">
        <f xml:space="preserve"> InpActive!E$1245</f>
        <v>% of dividends issued as scrip shares (post override)</v>
      </c>
      <c r="F2025" s="47">
        <f xml:space="preserve"> InpActive!F$1245</f>
        <v>0</v>
      </c>
      <c r="G2025" s="47" t="str">
        <f xml:space="preserve"> InpActive!G$1245</f>
        <v>%</v>
      </c>
      <c r="H2025" s="47">
        <f xml:space="preserve"> InpActive!H$1245</f>
        <v>0</v>
      </c>
      <c r="I2025" s="47">
        <f xml:space="preserve"> InpActive!I$1245</f>
        <v>0</v>
      </c>
      <c r="J2025" s="47">
        <f xml:space="preserve"> InpActive!J$1245</f>
        <v>0</v>
      </c>
      <c r="K2025" s="47">
        <f xml:space="preserve"> InpActive!K$1245</f>
        <v>0</v>
      </c>
      <c r="L2025" s="47">
        <f xml:space="preserve"> InpActive!L$1245</f>
        <v>0</v>
      </c>
      <c r="M2025" s="47">
        <f xml:space="preserve"> InpActive!M$1245</f>
        <v>0</v>
      </c>
      <c r="N2025" s="47">
        <f xml:space="preserve"> InpActive!N$1245</f>
        <v>0</v>
      </c>
      <c r="O2025" s="47">
        <f xml:space="preserve"> InpActive!O$1245</f>
        <v>0</v>
      </c>
      <c r="P2025" s="47">
        <f xml:space="preserve"> InpActive!P$1245</f>
        <v>0</v>
      </c>
      <c r="Q2025" s="47">
        <f xml:space="preserve"> InpActive!Q$1245</f>
        <v>0</v>
      </c>
      <c r="R2025" s="47">
        <f xml:space="preserve"> InpActive!R$1245</f>
        <v>0</v>
      </c>
      <c r="S2025" s="47">
        <f xml:space="preserve"> InpActive!S$1245</f>
        <v>0</v>
      </c>
      <c r="T2025" s="47">
        <f xml:space="preserve"> InpActive!T$1245</f>
        <v>0</v>
      </c>
      <c r="U2025" s="47">
        <f xml:space="preserve"> InpActive!U$1245</f>
        <v>0</v>
      </c>
    </row>
    <row r="2026" spans="1:21" ht="12.75" hidden="1" customHeight="1" outlineLevel="1">
      <c r="A2026" s="1117"/>
      <c r="B2026" s="1117"/>
      <c r="C2026" s="1118"/>
      <c r="D2026" s="1283"/>
      <c r="E2026" s="1105" t="s">
        <v>6259</v>
      </c>
      <c r="F2026" s="1105"/>
      <c r="G2026" s="1105" t="s">
        <v>1616</v>
      </c>
      <c r="H2026" s="1105">
        <f xml:space="preserve"> SUM(J2026:U2026)</f>
        <v>0</v>
      </c>
      <c r="I2026" s="1105"/>
      <c r="J2026" s="1105">
        <f t="shared" ref="J2026:U2026" si="872" xml:space="preserve"> I2025 * I2024</f>
        <v>0</v>
      </c>
      <c r="K2026" s="1105">
        <f t="shared" si="872"/>
        <v>0</v>
      </c>
      <c r="L2026" s="1105">
        <f t="shared" si="872"/>
        <v>0</v>
      </c>
      <c r="M2026" s="1105">
        <f t="shared" si="872"/>
        <v>0</v>
      </c>
      <c r="N2026" s="1105">
        <f t="shared" si="872"/>
        <v>0</v>
      </c>
      <c r="O2026" s="1105">
        <f t="shared" si="872"/>
        <v>0</v>
      </c>
      <c r="P2026" s="1105">
        <f t="shared" si="872"/>
        <v>0</v>
      </c>
      <c r="Q2026" s="1105">
        <f t="shared" si="872"/>
        <v>0</v>
      </c>
      <c r="R2026" s="1105">
        <f t="shared" si="872"/>
        <v>0</v>
      </c>
      <c r="S2026" s="1105">
        <f t="shared" si="872"/>
        <v>0</v>
      </c>
      <c r="T2026" s="1105">
        <f t="shared" si="872"/>
        <v>0</v>
      </c>
      <c r="U2026" s="1105">
        <f t="shared" si="872"/>
        <v>0</v>
      </c>
    </row>
    <row r="2027" spans="1:21" ht="12.75" hidden="1" customHeight="1" outlineLevel="1">
      <c r="E2027" s="108"/>
      <c r="F2027" s="108"/>
      <c r="G2027" s="108"/>
      <c r="H2027" s="108"/>
      <c r="I2027" s="108"/>
      <c r="J2027" s="108"/>
      <c r="K2027" s="108"/>
      <c r="L2027" s="108"/>
      <c r="M2027" s="108"/>
      <c r="N2027" s="108"/>
      <c r="O2027" s="108"/>
      <c r="P2027" s="108"/>
      <c r="Q2027" s="108"/>
      <c r="R2027" s="108"/>
      <c r="S2027" s="108"/>
      <c r="T2027" s="108"/>
      <c r="U2027" s="108"/>
    </row>
    <row r="2028" spans="1:21" ht="12.75" hidden="1" customHeight="1" outlineLevel="1">
      <c r="A2028" s="1117"/>
      <c r="B2028" s="1117"/>
      <c r="C2028" s="1118"/>
      <c r="D2028" s="1290"/>
      <c r="E2028" s="126" t="str">
        <f xml:space="preserve"> E$2022</f>
        <v>Ordinary Dividend Paid - BR - nominal</v>
      </c>
      <c r="F2028" s="126">
        <f t="shared" ref="F2028:U2028" si="873" xml:space="preserve"> F$2022</f>
        <v>0</v>
      </c>
      <c r="G2028" s="126" t="str">
        <f t="shared" si="873"/>
        <v>£m</v>
      </c>
      <c r="H2028" s="126">
        <f t="shared" si="873"/>
        <v>0</v>
      </c>
      <c r="I2028" s="126">
        <f t="shared" si="873"/>
        <v>0</v>
      </c>
      <c r="J2028" s="126">
        <f t="shared" si="873"/>
        <v>0</v>
      </c>
      <c r="K2028" s="126">
        <f t="shared" si="873"/>
        <v>0</v>
      </c>
      <c r="L2028" s="126">
        <f t="shared" si="873"/>
        <v>0</v>
      </c>
      <c r="M2028" s="126">
        <f t="shared" si="873"/>
        <v>0</v>
      </c>
      <c r="N2028" s="126">
        <f t="shared" si="873"/>
        <v>0</v>
      </c>
      <c r="O2028" s="126">
        <f t="shared" si="873"/>
        <v>0</v>
      </c>
      <c r="P2028" s="126">
        <f t="shared" si="873"/>
        <v>0</v>
      </c>
      <c r="Q2028" s="126">
        <f t="shared" si="873"/>
        <v>0</v>
      </c>
      <c r="R2028" s="126">
        <f t="shared" si="873"/>
        <v>0</v>
      </c>
      <c r="S2028" s="126">
        <f t="shared" si="873"/>
        <v>0</v>
      </c>
      <c r="T2028" s="126">
        <f t="shared" si="873"/>
        <v>0</v>
      </c>
      <c r="U2028" s="126">
        <f t="shared" si="873"/>
        <v>0</v>
      </c>
    </row>
    <row r="2029" spans="1:21" ht="12.75" hidden="1" customHeight="1" outlineLevel="1">
      <c r="A2029" s="1117"/>
      <c r="B2029" s="1117"/>
      <c r="C2029" s="1118"/>
      <c r="D2029" s="1283"/>
      <c r="E2029" s="126" t="str">
        <f xml:space="preserve"> E$2012</f>
        <v>Interim dividend paid - BR - nominal</v>
      </c>
      <c r="F2029" s="126">
        <f t="shared" ref="F2029:U2029" si="874" xml:space="preserve"> F$2012</f>
        <v>0</v>
      </c>
      <c r="G2029" s="126" t="str">
        <f t="shared" si="874"/>
        <v>£m</v>
      </c>
      <c r="H2029" s="126">
        <f t="shared" si="874"/>
        <v>-42.234044711089709</v>
      </c>
      <c r="I2029" s="126">
        <f t="shared" si="874"/>
        <v>0</v>
      </c>
      <c r="J2029" s="126">
        <f t="shared" si="874"/>
        <v>0</v>
      </c>
      <c r="K2029" s="126">
        <f t="shared" si="874"/>
        <v>0</v>
      </c>
      <c r="L2029" s="126">
        <f t="shared" si="874"/>
        <v>-3.6206017419168468</v>
      </c>
      <c r="M2029" s="126">
        <f t="shared" si="874"/>
        <v>-3.7428694627413792</v>
      </c>
      <c r="N2029" s="126">
        <f t="shared" si="874"/>
        <v>-3.8692661644981565</v>
      </c>
      <c r="O2029" s="126">
        <f t="shared" si="874"/>
        <v>-3.9999312828732601</v>
      </c>
      <c r="P2029" s="126">
        <f t="shared" si="874"/>
        <v>-4.1350089622958901</v>
      </c>
      <c r="Q2029" s="126">
        <f t="shared" si="874"/>
        <v>-4.2746482149526219</v>
      </c>
      <c r="R2029" s="126">
        <f t="shared" si="874"/>
        <v>-4.419003085171572</v>
      </c>
      <c r="S2029" s="126">
        <f t="shared" si="874"/>
        <v>-4.5682328193578163</v>
      </c>
      <c r="T2029" s="126">
        <f t="shared" si="874"/>
        <v>-4.7225020416675294</v>
      </c>
      <c r="U2029" s="126">
        <f t="shared" si="874"/>
        <v>-4.8819809356146431</v>
      </c>
    </row>
    <row r="2030" spans="1:21" ht="12.75" hidden="1" customHeight="1" outlineLevel="1">
      <c r="A2030" s="1117"/>
      <c r="B2030" s="1117"/>
      <c r="C2030" s="1118"/>
      <c r="D2030" s="1283"/>
      <c r="E2030" s="1106" t="s">
        <v>6260</v>
      </c>
      <c r="F2030" s="1106" t="s">
        <v>167</v>
      </c>
      <c r="G2030" s="1106" t="s">
        <v>1616</v>
      </c>
      <c r="H2030" s="1106">
        <f xml:space="preserve"> SUM(J2030:U2030)</f>
        <v>-42.234044711089709</v>
      </c>
      <c r="I2030" s="1106"/>
      <c r="J2030" s="1106">
        <f t="shared" ref="J2030:U2030" si="875" xml:space="preserve"> SUM(J2028:J2029)</f>
        <v>0</v>
      </c>
      <c r="K2030" s="1106">
        <f t="shared" si="875"/>
        <v>0</v>
      </c>
      <c r="L2030" s="1106">
        <f t="shared" si="875"/>
        <v>-3.6206017419168468</v>
      </c>
      <c r="M2030" s="1106">
        <f t="shared" si="875"/>
        <v>-3.7428694627413792</v>
      </c>
      <c r="N2030" s="1106">
        <f t="shared" si="875"/>
        <v>-3.8692661644981565</v>
      </c>
      <c r="O2030" s="1106">
        <f t="shared" si="875"/>
        <v>-3.9999312828732601</v>
      </c>
      <c r="P2030" s="1106">
        <f t="shared" si="875"/>
        <v>-4.1350089622958901</v>
      </c>
      <c r="Q2030" s="1106">
        <f t="shared" si="875"/>
        <v>-4.2746482149526219</v>
      </c>
      <c r="R2030" s="1106">
        <f t="shared" si="875"/>
        <v>-4.419003085171572</v>
      </c>
      <c r="S2030" s="1106">
        <f t="shared" si="875"/>
        <v>-4.5682328193578163</v>
      </c>
      <c r="T2030" s="1106">
        <f t="shared" si="875"/>
        <v>-4.7225020416675294</v>
      </c>
      <c r="U2030" s="1106">
        <f t="shared" si="875"/>
        <v>-4.8819809356146431</v>
      </c>
    </row>
    <row r="2031" spans="1:21" s="641" customFormat="1" ht="12.75" hidden="1" customHeight="1" outlineLevel="1">
      <c r="A2031" s="1133"/>
      <c r="B2031" s="1133"/>
      <c r="C2031" s="1134"/>
      <c r="D2031" s="1285"/>
      <c r="E2031" s="1105" t="s">
        <v>6261</v>
      </c>
      <c r="F2031" s="1105"/>
      <c r="G2031" s="1105" t="s">
        <v>1616</v>
      </c>
      <c r="H2031" s="1105">
        <f xml:space="preserve"> SUM(J2031:U2031)</f>
        <v>42.234044711089709</v>
      </c>
      <c r="I2031" s="1105"/>
      <c r="J2031" s="1105">
        <f xml:space="preserve"> -1 * J2030</f>
        <v>0</v>
      </c>
      <c r="K2031" s="1105">
        <f t="shared" ref="K2031:U2031" si="876" xml:space="preserve"> -1 * K2030</f>
        <v>0</v>
      </c>
      <c r="L2031" s="1105">
        <f t="shared" si="876"/>
        <v>3.6206017419168468</v>
      </c>
      <c r="M2031" s="1105">
        <f t="shared" si="876"/>
        <v>3.7428694627413792</v>
      </c>
      <c r="N2031" s="1105">
        <f t="shared" si="876"/>
        <v>3.8692661644981565</v>
      </c>
      <c r="O2031" s="1105">
        <f t="shared" si="876"/>
        <v>3.9999312828732601</v>
      </c>
      <c r="P2031" s="1105">
        <f t="shared" si="876"/>
        <v>4.1350089622958901</v>
      </c>
      <c r="Q2031" s="1105">
        <f t="shared" si="876"/>
        <v>4.2746482149526219</v>
      </c>
      <c r="R2031" s="1105">
        <f t="shared" si="876"/>
        <v>4.419003085171572</v>
      </c>
      <c r="S2031" s="1105">
        <f t="shared" si="876"/>
        <v>4.5682328193578163</v>
      </c>
      <c r="T2031" s="1105">
        <f t="shared" si="876"/>
        <v>4.7225020416675294</v>
      </c>
      <c r="U2031" s="1105">
        <f t="shared" si="876"/>
        <v>4.8819809356146431</v>
      </c>
    </row>
    <row r="2032" spans="1:21" ht="12.75" hidden="1" customHeight="1" outlineLevel="1"/>
    <row r="2033" spans="1:21" ht="12.75" hidden="1" customHeight="1" outlineLevel="1">
      <c r="B2033" s="51" t="s">
        <v>1223</v>
      </c>
      <c r="C2033" s="6"/>
    </row>
    <row r="2034" spans="1:21" ht="12.75" hidden="1" customHeight="1" outlineLevel="1">
      <c r="A2034" s="1130"/>
      <c r="B2034" s="1130"/>
      <c r="C2034" s="1131"/>
      <c r="D2034" s="1286"/>
      <c r="E2034" s="1213" t="str">
        <f xml:space="preserve"> InpActive!E$1679</f>
        <v>Dividend creditor b/f - BR - nominal</v>
      </c>
      <c r="F2034" s="1213">
        <f xml:space="preserve"> InpActive!F$1679</f>
        <v>0</v>
      </c>
      <c r="G2034" s="1213" t="str">
        <f xml:space="preserve"> InpActive!G$1679</f>
        <v>£m</v>
      </c>
      <c r="H2034" s="1213">
        <f xml:space="preserve"> InpActive!H$1679</f>
        <v>0</v>
      </c>
      <c r="I2034" s="1213">
        <f xml:space="preserve"> InpActive!I$1679</f>
        <v>0</v>
      </c>
      <c r="J2034" s="1213">
        <f xml:space="preserve"> InpActive!J$1679</f>
        <v>0</v>
      </c>
      <c r="K2034" s="1213">
        <f xml:space="preserve"> InpActive!K$1679</f>
        <v>0</v>
      </c>
      <c r="L2034" s="1213">
        <f xml:space="preserve"> InpActive!L$1679</f>
        <v>0</v>
      </c>
      <c r="M2034" s="1213">
        <f xml:space="preserve"> InpActive!M$1679</f>
        <v>0</v>
      </c>
      <c r="N2034" s="1213">
        <f xml:space="preserve"> InpActive!N$1679</f>
        <v>0</v>
      </c>
      <c r="O2034" s="1213">
        <f xml:space="preserve"> InpActive!O$1679</f>
        <v>0</v>
      </c>
      <c r="P2034" s="1213">
        <f xml:space="preserve"> InpActive!P$1679</f>
        <v>0</v>
      </c>
      <c r="Q2034" s="1213">
        <f xml:space="preserve"> InpActive!Q$1679</f>
        <v>0</v>
      </c>
      <c r="R2034" s="1213">
        <f xml:space="preserve"> InpActive!R$1679</f>
        <v>0</v>
      </c>
      <c r="S2034" s="1213">
        <f xml:space="preserve"> InpActive!S$1679</f>
        <v>0</v>
      </c>
      <c r="T2034" s="1213">
        <f xml:space="preserve"> InpActive!T$1679</f>
        <v>0</v>
      </c>
      <c r="U2034" s="1213">
        <f xml:space="preserve"> InpActive!U$1679</f>
        <v>0</v>
      </c>
    </row>
    <row r="2035" spans="1:21" ht="12.75" hidden="1" customHeight="1" outlineLevel="1">
      <c r="D2035" s="147"/>
      <c r="E2035" s="112" t="str">
        <f xml:space="preserve"> Time!E$63</f>
        <v>Last pre-forecast period flag</v>
      </c>
      <c r="F2035" s="112">
        <f xml:space="preserve"> Time!F$63</f>
        <v>0</v>
      </c>
      <c r="G2035" s="112" t="str">
        <f xml:space="preserve"> Time!G$63</f>
        <v>flag</v>
      </c>
      <c r="H2035" s="112">
        <f xml:space="preserve"> Time!H$63</f>
        <v>1</v>
      </c>
      <c r="I2035" s="112">
        <f xml:space="preserve"> Time!I$63</f>
        <v>0</v>
      </c>
      <c r="J2035" s="112">
        <f xml:space="preserve"> Time!J$63</f>
        <v>0</v>
      </c>
      <c r="K2035" s="112">
        <f xml:space="preserve"> Time!K$63</f>
        <v>1</v>
      </c>
      <c r="L2035" s="112">
        <f xml:space="preserve"> Time!L$63</f>
        <v>0</v>
      </c>
      <c r="M2035" s="112">
        <f xml:space="preserve"> Time!M$63</f>
        <v>0</v>
      </c>
      <c r="N2035" s="112">
        <f xml:space="preserve"> Time!N$63</f>
        <v>0</v>
      </c>
      <c r="O2035" s="112">
        <f xml:space="preserve"> Time!O$63</f>
        <v>0</v>
      </c>
      <c r="P2035" s="112">
        <f xml:space="preserve"> Time!P$63</f>
        <v>0</v>
      </c>
      <c r="Q2035" s="112">
        <f xml:space="preserve"> Time!Q$63</f>
        <v>0</v>
      </c>
      <c r="R2035" s="112">
        <f xml:space="preserve"> Time!R$63</f>
        <v>0</v>
      </c>
      <c r="S2035" s="112">
        <f xml:space="preserve"> Time!S$63</f>
        <v>0</v>
      </c>
      <c r="T2035" s="112">
        <f xml:space="preserve"> Time!T$63</f>
        <v>0</v>
      </c>
      <c r="U2035" s="112">
        <f xml:space="preserve"> Time!U$63</f>
        <v>0</v>
      </c>
    </row>
    <row r="2036" spans="1:21" ht="12.75" hidden="1" customHeight="1" outlineLevel="1"/>
    <row r="2037" spans="1:21" ht="12.75" hidden="1" customHeight="1" outlineLevel="1">
      <c r="A2037" s="1117"/>
      <c r="B2037" s="1117"/>
      <c r="C2037" s="1118"/>
      <c r="D2037" s="1283"/>
      <c r="E2037" s="126" t="s">
        <v>6262</v>
      </c>
      <c r="F2037" s="126"/>
      <c r="G2037" s="126" t="s">
        <v>1616</v>
      </c>
      <c r="H2037" s="126"/>
      <c r="I2037" s="126"/>
      <c r="J2037" s="126">
        <f t="shared" ref="J2037:U2037" si="877" xml:space="preserve"> I2041</f>
        <v>0</v>
      </c>
      <c r="K2037" s="126">
        <f t="shared" si="877"/>
        <v>0</v>
      </c>
      <c r="L2037" s="126">
        <f t="shared" si="877"/>
        <v>0</v>
      </c>
      <c r="M2037" s="126">
        <f t="shared" si="877"/>
        <v>0</v>
      </c>
      <c r="N2037" s="126">
        <f t="shared" si="877"/>
        <v>0</v>
      </c>
      <c r="O2037" s="126">
        <f t="shared" si="877"/>
        <v>0</v>
      </c>
      <c r="P2037" s="126">
        <f t="shared" si="877"/>
        <v>0</v>
      </c>
      <c r="Q2037" s="126">
        <f t="shared" si="877"/>
        <v>0</v>
      </c>
      <c r="R2037" s="126">
        <f t="shared" si="877"/>
        <v>0</v>
      </c>
      <c r="S2037" s="126">
        <f t="shared" si="877"/>
        <v>0</v>
      </c>
      <c r="T2037" s="126">
        <f t="shared" si="877"/>
        <v>0</v>
      </c>
      <c r="U2037" s="126">
        <f t="shared" si="877"/>
        <v>0</v>
      </c>
    </row>
    <row r="2038" spans="1:21" ht="12.75" hidden="1" customHeight="1" outlineLevel="1">
      <c r="A2038" s="1117"/>
      <c r="B2038" s="1117"/>
      <c r="C2038" s="1118"/>
      <c r="D2038" s="1283" t="s">
        <v>3937</v>
      </c>
      <c r="E2038" s="126" t="str">
        <f xml:space="preserve"> E$1996</f>
        <v>Ordinary dividend declared - BR - nominal POS</v>
      </c>
      <c r="F2038" s="126">
        <f t="shared" ref="F2038:U2038" si="878" xml:space="preserve"> F$1996</f>
        <v>0</v>
      </c>
      <c r="G2038" s="126" t="str">
        <f t="shared" si="878"/>
        <v>£m</v>
      </c>
      <c r="H2038" s="126">
        <f t="shared" si="878"/>
        <v>42.234044711089709</v>
      </c>
      <c r="I2038" s="126">
        <f t="shared" si="878"/>
        <v>0</v>
      </c>
      <c r="J2038" s="126">
        <f t="shared" si="878"/>
        <v>0</v>
      </c>
      <c r="K2038" s="126">
        <f t="shared" si="878"/>
        <v>0</v>
      </c>
      <c r="L2038" s="126">
        <f t="shared" si="878"/>
        <v>3.6206017419168468</v>
      </c>
      <c r="M2038" s="126">
        <f t="shared" si="878"/>
        <v>3.7428694627413792</v>
      </c>
      <c r="N2038" s="126">
        <f t="shared" si="878"/>
        <v>3.8692661644981565</v>
      </c>
      <c r="O2038" s="126">
        <f t="shared" si="878"/>
        <v>3.9999312828732601</v>
      </c>
      <c r="P2038" s="126">
        <f t="shared" si="878"/>
        <v>4.1350089622958901</v>
      </c>
      <c r="Q2038" s="126">
        <f t="shared" si="878"/>
        <v>4.2746482149526219</v>
      </c>
      <c r="R2038" s="126">
        <f t="shared" si="878"/>
        <v>4.419003085171572</v>
      </c>
      <c r="S2038" s="126">
        <f t="shared" si="878"/>
        <v>4.5682328193578163</v>
      </c>
      <c r="T2038" s="126">
        <f t="shared" si="878"/>
        <v>4.7225020416675294</v>
      </c>
      <c r="U2038" s="126">
        <f t="shared" si="878"/>
        <v>4.8819809356146431</v>
      </c>
    </row>
    <row r="2039" spans="1:21" ht="12.75" hidden="1" customHeight="1" outlineLevel="1">
      <c r="A2039" s="1117"/>
      <c r="B2039" s="1117"/>
      <c r="C2039" s="1118"/>
      <c r="D2039" s="1283" t="s">
        <v>4437</v>
      </c>
      <c r="E2039" s="126" t="str">
        <f xml:space="preserve"> E$2026</f>
        <v>Value of scrip shares issued - BR - nominal POS</v>
      </c>
      <c r="F2039" s="126">
        <f t="shared" ref="F2039:U2039" si="879" xml:space="preserve"> F$2026</f>
        <v>0</v>
      </c>
      <c r="G2039" s="126" t="str">
        <f t="shared" si="879"/>
        <v>£m</v>
      </c>
      <c r="H2039" s="126">
        <f t="shared" si="879"/>
        <v>0</v>
      </c>
      <c r="I2039" s="126">
        <f t="shared" si="879"/>
        <v>0</v>
      </c>
      <c r="J2039" s="126">
        <f t="shared" si="879"/>
        <v>0</v>
      </c>
      <c r="K2039" s="126">
        <f t="shared" si="879"/>
        <v>0</v>
      </c>
      <c r="L2039" s="126">
        <f t="shared" si="879"/>
        <v>0</v>
      </c>
      <c r="M2039" s="126">
        <f t="shared" si="879"/>
        <v>0</v>
      </c>
      <c r="N2039" s="126">
        <f t="shared" si="879"/>
        <v>0</v>
      </c>
      <c r="O2039" s="126">
        <f t="shared" si="879"/>
        <v>0</v>
      </c>
      <c r="P2039" s="126">
        <f t="shared" si="879"/>
        <v>0</v>
      </c>
      <c r="Q2039" s="126">
        <f t="shared" si="879"/>
        <v>0</v>
      </c>
      <c r="R2039" s="126">
        <f t="shared" si="879"/>
        <v>0</v>
      </c>
      <c r="S2039" s="126">
        <f t="shared" si="879"/>
        <v>0</v>
      </c>
      <c r="T2039" s="126">
        <f t="shared" si="879"/>
        <v>0</v>
      </c>
      <c r="U2039" s="126">
        <f t="shared" si="879"/>
        <v>0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31</f>
        <v>Equity dividends paid - BR - nominal POS</v>
      </c>
      <c r="F2040" s="126">
        <f t="shared" ref="F2040:U2040" si="880" xml:space="preserve"> F$2031</f>
        <v>0</v>
      </c>
      <c r="G2040" s="126" t="str">
        <f t="shared" si="880"/>
        <v>£m</v>
      </c>
      <c r="H2040" s="126">
        <f t="shared" si="880"/>
        <v>42.234044711089709</v>
      </c>
      <c r="I2040" s="126">
        <f t="shared" si="880"/>
        <v>0</v>
      </c>
      <c r="J2040" s="126">
        <f t="shared" si="880"/>
        <v>0</v>
      </c>
      <c r="K2040" s="126">
        <f t="shared" si="880"/>
        <v>0</v>
      </c>
      <c r="L2040" s="126">
        <f t="shared" si="880"/>
        <v>3.6206017419168468</v>
      </c>
      <c r="M2040" s="126">
        <f t="shared" si="880"/>
        <v>3.7428694627413792</v>
      </c>
      <c r="N2040" s="126">
        <f t="shared" si="880"/>
        <v>3.8692661644981565</v>
      </c>
      <c r="O2040" s="126">
        <f t="shared" si="880"/>
        <v>3.9999312828732601</v>
      </c>
      <c r="P2040" s="126">
        <f t="shared" si="880"/>
        <v>4.1350089622958901</v>
      </c>
      <c r="Q2040" s="126">
        <f t="shared" si="880"/>
        <v>4.2746482149526219</v>
      </c>
      <c r="R2040" s="126">
        <f t="shared" si="880"/>
        <v>4.419003085171572</v>
      </c>
      <c r="S2040" s="126">
        <f t="shared" si="880"/>
        <v>4.5682328193578163</v>
      </c>
      <c r="T2040" s="126">
        <f t="shared" si="880"/>
        <v>4.7225020416675294</v>
      </c>
      <c r="U2040" s="126">
        <f t="shared" si="880"/>
        <v>4.8819809356146431</v>
      </c>
    </row>
    <row r="2041" spans="1:21" ht="12.75" hidden="1" customHeight="1" outlineLevel="1">
      <c r="A2041" s="1219"/>
      <c r="B2041" s="1219"/>
      <c r="C2041" s="1220"/>
      <c r="D2041" s="1287"/>
      <c r="E2041" s="1222" t="s">
        <v>6263</v>
      </c>
      <c r="F2041" s="1222" t="s">
        <v>163</v>
      </c>
      <c r="G2041" s="1222" t="s">
        <v>1616</v>
      </c>
      <c r="H2041" s="1222"/>
      <c r="I2041" s="1223"/>
      <c r="J2041" s="1222">
        <f xml:space="preserve"> IF(J2035 = 1, J2034, SUM(J2037:J2038) - SUM(J2039:J2040))</f>
        <v>0</v>
      </c>
      <c r="K2041" s="1222">
        <f t="shared" ref="K2041:R2041" si="881" xml:space="preserve"> IF(K2035 = 1, K2034, SUM(K2037:K2038) - SUM(K2039:K2040))</f>
        <v>0</v>
      </c>
      <c r="L2041" s="1222">
        <f t="shared" si="881"/>
        <v>0</v>
      </c>
      <c r="M2041" s="1222">
        <f t="shared" si="881"/>
        <v>0</v>
      </c>
      <c r="N2041" s="1222">
        <f t="shared" si="881"/>
        <v>0</v>
      </c>
      <c r="O2041" s="1222">
        <f t="shared" si="881"/>
        <v>0</v>
      </c>
      <c r="P2041" s="1222">
        <f t="shared" si="881"/>
        <v>0</v>
      </c>
      <c r="Q2041" s="1222">
        <f t="shared" si="881"/>
        <v>0</v>
      </c>
      <c r="R2041" s="1222">
        <f t="shared" si="881"/>
        <v>0</v>
      </c>
      <c r="S2041" s="1222">
        <f xml:space="preserve"> IF(S2035 = 1, S2034, SUM(S2037:S2038) - SUM(S2039:S2040))</f>
        <v>0</v>
      </c>
      <c r="T2041" s="1222">
        <f xml:space="preserve"> IF(T2035 = 1, T2034, SUM(T2037:T2038) - SUM(T2039:T2040))</f>
        <v>0</v>
      </c>
      <c r="U2041" s="1222">
        <f xml:space="preserve"> IF(U2035 = 1, U2034, SUM(U2037:U2038) - SUM(U2039:U2040))</f>
        <v>0</v>
      </c>
    </row>
    <row r="2042" spans="1:21" ht="12.75" hidden="1" customHeight="1" outlineLevel="1"/>
    <row r="2044" spans="1:21" s="583" customFormat="1" ht="15" customHeight="1" collapsed="1">
      <c r="A2044" s="579" t="s">
        <v>4940</v>
      </c>
      <c r="B2044" s="579"/>
      <c r="C2044" s="582"/>
      <c r="D2044" s="1442"/>
      <c r="E2044" s="579"/>
      <c r="F2044" s="579"/>
      <c r="G2044" s="579"/>
      <c r="H2044" s="579"/>
      <c r="I2044" s="579"/>
      <c r="J2044" s="579"/>
      <c r="K2044" s="579"/>
      <c r="L2044" s="579"/>
      <c r="M2044" s="579"/>
      <c r="N2044" s="579"/>
      <c r="O2044" s="579"/>
      <c r="P2044" s="579"/>
      <c r="Q2044" s="579"/>
      <c r="R2044" s="579"/>
      <c r="S2044" s="579"/>
      <c r="T2044" s="579"/>
      <c r="U2044" s="579"/>
    </row>
    <row r="2045" spans="1:21" ht="12.75" hidden="1" customHeight="1" outlineLevel="1"/>
    <row r="2046" spans="1:21" ht="12.75" hidden="1" customHeight="1" outlineLevel="1" collapsed="1">
      <c r="A2046" s="51" t="s">
        <v>4941</v>
      </c>
    </row>
    <row r="2047" spans="1:21" ht="12.75" hidden="1" customHeight="1" outlineLevel="2"/>
    <row r="2048" spans="1:21" ht="12.75" hidden="1" customHeight="1" outlineLevel="2">
      <c r="B2048" s="51" t="s">
        <v>4942</v>
      </c>
    </row>
    <row r="2049" spans="1:21" ht="12.75" hidden="1" customHeight="1" outlineLevel="2">
      <c r="E2049" s="59" t="str">
        <f xml:space="preserve"> E$512</f>
        <v>Water proportion of RCV Bf - BR</v>
      </c>
      <c r="F2049" s="59">
        <f xml:space="preserve"> F$512</f>
        <v>4.2051620439864559E-2</v>
      </c>
      <c r="G2049" s="59" t="str">
        <f xml:space="preserve"> G$512</f>
        <v>%</v>
      </c>
      <c r="H2049" s="59"/>
      <c r="I2049" s="59"/>
      <c r="J2049" s="59"/>
      <c r="K2049" s="59"/>
      <c r="L2049" s="59"/>
      <c r="M2049" s="59"/>
      <c r="N2049" s="59"/>
      <c r="O2049" s="59"/>
      <c r="P2049" s="59"/>
      <c r="Q2049" s="59"/>
      <c r="R2049" s="59"/>
      <c r="S2049" s="59"/>
      <c r="T2049" s="59"/>
      <c r="U2049" s="59"/>
    </row>
    <row r="2050" spans="1:21" ht="12.75" hidden="1" customHeight="1" outlineLevel="2">
      <c r="A2050" s="1117"/>
      <c r="B2050" s="1117"/>
      <c r="C2050" s="1118"/>
      <c r="D2050" s="1283"/>
      <c r="E2050" s="1104" t="str">
        <f xml:space="preserve"> InpActive!E$1746</f>
        <v>Other reserves - nominal</v>
      </c>
      <c r="F2050" s="1104">
        <f xml:space="preserve"> InpActive!F$1746</f>
        <v>0</v>
      </c>
      <c r="G2050" s="1104" t="str">
        <f xml:space="preserve"> InpActive!G$1746</f>
        <v>£m</v>
      </c>
      <c r="H2050" s="1104">
        <f xml:space="preserve"> InpActive!H$1746</f>
        <v>0</v>
      </c>
      <c r="I2050" s="1104">
        <f xml:space="preserve"> InpActive!I$1746</f>
        <v>0</v>
      </c>
      <c r="J2050" s="1104">
        <f xml:space="preserve"> InpActive!J$1746</f>
        <v>0</v>
      </c>
      <c r="K2050" s="1104">
        <f xml:space="preserve"> InpActive!K$1746</f>
        <v>772.48099999999999</v>
      </c>
      <c r="L2050" s="1104">
        <f xml:space="preserve"> InpActive!L$1746</f>
        <v>772.48099999999999</v>
      </c>
      <c r="M2050" s="1104">
        <f xml:space="preserve"> InpActive!M$1746</f>
        <v>772.48099999999999</v>
      </c>
      <c r="N2050" s="1104">
        <f xml:space="preserve"> InpActive!N$1746</f>
        <v>772.48099999999999</v>
      </c>
      <c r="O2050" s="1104">
        <f xml:space="preserve"> InpActive!O$1746</f>
        <v>772.48099999999999</v>
      </c>
      <c r="P2050" s="1104">
        <f xml:space="preserve"> InpActive!P$1746</f>
        <v>772.48099999999999</v>
      </c>
      <c r="Q2050" s="1104">
        <f xml:space="preserve"> InpActive!Q$1746</f>
        <v>0</v>
      </c>
      <c r="R2050" s="1104">
        <f xml:space="preserve"> InpActive!R$1746</f>
        <v>0</v>
      </c>
      <c r="S2050" s="1104">
        <f xml:space="preserve"> InpActive!S$1746</f>
        <v>0</v>
      </c>
      <c r="T2050" s="1104">
        <f xml:space="preserve"> InpActive!T$1746</f>
        <v>0</v>
      </c>
      <c r="U2050" s="1104">
        <f xml:space="preserve"> InpActive!U$1746</f>
        <v>0</v>
      </c>
    </row>
    <row r="2051" spans="1:21" ht="12.75" hidden="1" customHeight="1" outlineLevel="2">
      <c r="A2051" s="1117"/>
      <c r="B2051" s="1117"/>
      <c r="C2051" s="1118"/>
      <c r="D2051" s="1283"/>
      <c r="E2051" s="126" t="s">
        <v>6264</v>
      </c>
      <c r="F2051" s="126"/>
      <c r="G2051" s="126" t="s">
        <v>1616</v>
      </c>
      <c r="H2051" s="126"/>
      <c r="I2051" s="126"/>
      <c r="J2051" s="126">
        <f t="shared" ref="J2051:U2051" si="882" xml:space="preserve"> $F2049 * J2050</f>
        <v>0</v>
      </c>
      <c r="K2051" s="126">
        <f t="shared" si="882"/>
        <v>32.484077809007012</v>
      </c>
      <c r="L2051" s="126">
        <f t="shared" si="882"/>
        <v>32.484077809007012</v>
      </c>
      <c r="M2051" s="126">
        <f t="shared" si="882"/>
        <v>32.484077809007012</v>
      </c>
      <c r="N2051" s="126">
        <f t="shared" si="882"/>
        <v>32.484077809007012</v>
      </c>
      <c r="O2051" s="126">
        <f t="shared" si="882"/>
        <v>32.484077809007012</v>
      </c>
      <c r="P2051" s="126">
        <f t="shared" si="882"/>
        <v>32.484077809007012</v>
      </c>
      <c r="Q2051" s="126">
        <f t="shared" si="882"/>
        <v>0</v>
      </c>
      <c r="R2051" s="126">
        <f t="shared" si="882"/>
        <v>0</v>
      </c>
      <c r="S2051" s="126">
        <f t="shared" si="882"/>
        <v>0</v>
      </c>
      <c r="T2051" s="126">
        <f t="shared" si="882"/>
        <v>0</v>
      </c>
      <c r="U2051" s="126">
        <f t="shared" si="882"/>
        <v>0</v>
      </c>
    </row>
    <row r="2052" spans="1:21" ht="12.75" hidden="1" customHeight="1" outlineLevel="2"/>
    <row r="2053" spans="1:21" ht="12.75" hidden="1" customHeight="1" outlineLevel="2">
      <c r="B2053" s="51" t="s">
        <v>6265</v>
      </c>
      <c r="C2053" s="6"/>
    </row>
    <row r="2054" spans="1:21" ht="12.75" hidden="1" customHeight="1" outlineLevel="2">
      <c r="A2054" s="1130"/>
      <c r="B2054" s="1130"/>
      <c r="C2054" s="1131"/>
      <c r="D2054" s="1286"/>
      <c r="E2054" s="1132" t="str">
        <f xml:space="preserve"> E$2051</f>
        <v>Non-distributable reserves initial balance - BR - nominal</v>
      </c>
      <c r="F2054" s="1132">
        <f t="shared" ref="F2054:U2054" si="883" xml:space="preserve"> F$2051</f>
        <v>0</v>
      </c>
      <c r="G2054" s="1132" t="str">
        <f t="shared" si="883"/>
        <v>£m</v>
      </c>
      <c r="H2054" s="1132">
        <f t="shared" si="883"/>
        <v>0</v>
      </c>
      <c r="I2054" s="1132">
        <f t="shared" si="883"/>
        <v>0</v>
      </c>
      <c r="J2054" s="1132">
        <f t="shared" si="883"/>
        <v>0</v>
      </c>
      <c r="K2054" s="1132">
        <f t="shared" si="883"/>
        <v>32.484077809007012</v>
      </c>
      <c r="L2054" s="1132">
        <f t="shared" si="883"/>
        <v>32.484077809007012</v>
      </c>
      <c r="M2054" s="1132">
        <f t="shared" si="883"/>
        <v>32.484077809007012</v>
      </c>
      <c r="N2054" s="1132">
        <f t="shared" si="883"/>
        <v>32.484077809007012</v>
      </c>
      <c r="O2054" s="1132">
        <f t="shared" si="883"/>
        <v>32.484077809007012</v>
      </c>
      <c r="P2054" s="1132">
        <f t="shared" si="883"/>
        <v>32.484077809007012</v>
      </c>
      <c r="Q2054" s="1132">
        <f t="shared" si="883"/>
        <v>0</v>
      </c>
      <c r="R2054" s="1132">
        <f t="shared" si="883"/>
        <v>0</v>
      </c>
      <c r="S2054" s="1132">
        <f t="shared" si="883"/>
        <v>0</v>
      </c>
      <c r="T2054" s="1132">
        <f t="shared" si="883"/>
        <v>0</v>
      </c>
      <c r="U2054" s="1132">
        <f t="shared" si="883"/>
        <v>0</v>
      </c>
    </row>
    <row r="2055" spans="1:21" ht="12.75" hidden="1" customHeight="1" outlineLevel="2">
      <c r="D2055" s="147"/>
      <c r="E2055" s="112" t="str">
        <f xml:space="preserve"> Time!E$63</f>
        <v>Last pre-forecast period flag</v>
      </c>
      <c r="F2055" s="112">
        <f xml:space="preserve"> Time!F$63</f>
        <v>0</v>
      </c>
      <c r="G2055" s="112" t="str">
        <f xml:space="preserve"> Time!G$63</f>
        <v>flag</v>
      </c>
      <c r="H2055" s="112">
        <f xml:space="preserve"> Time!H$63</f>
        <v>1</v>
      </c>
      <c r="I2055" s="112">
        <f xml:space="preserve"> Time!I$63</f>
        <v>0</v>
      </c>
      <c r="J2055" s="112">
        <f xml:space="preserve"> Time!J$63</f>
        <v>0</v>
      </c>
      <c r="K2055" s="112">
        <f xml:space="preserve"> Time!K$63</f>
        <v>1</v>
      </c>
      <c r="L2055" s="112">
        <f xml:space="preserve"> Time!L$63</f>
        <v>0</v>
      </c>
      <c r="M2055" s="112">
        <f xml:space="preserve"> Time!M$63</f>
        <v>0</v>
      </c>
      <c r="N2055" s="112">
        <f xml:space="preserve"> Time!N$63</f>
        <v>0</v>
      </c>
      <c r="O2055" s="112">
        <f xml:space="preserve"> Time!O$63</f>
        <v>0</v>
      </c>
      <c r="P2055" s="112">
        <f xml:space="preserve"> Time!P$63</f>
        <v>0</v>
      </c>
      <c r="Q2055" s="112">
        <f xml:space="preserve"> Time!Q$63</f>
        <v>0</v>
      </c>
      <c r="R2055" s="112">
        <f xml:space="preserve"> Time!R$63</f>
        <v>0</v>
      </c>
      <c r="S2055" s="112">
        <f xml:space="preserve"> Time!S$63</f>
        <v>0</v>
      </c>
      <c r="T2055" s="112">
        <f xml:space="preserve"> Time!T$63</f>
        <v>0</v>
      </c>
      <c r="U2055" s="112">
        <f xml:space="preserve"> Time!U$63</f>
        <v>0</v>
      </c>
    </row>
    <row r="2056" spans="1:21" ht="12.75" hidden="1" customHeight="1" outlineLevel="2"/>
    <row r="2057" spans="1:21" ht="12.75" hidden="1" customHeight="1" outlineLevel="2">
      <c r="A2057" s="1117"/>
      <c r="B2057" s="1117"/>
      <c r="C2057" s="1118"/>
      <c r="D2057" s="1283"/>
      <c r="E2057" s="126" t="s">
        <v>6266</v>
      </c>
      <c r="F2057" s="126"/>
      <c r="G2057" s="126" t="s">
        <v>1616</v>
      </c>
      <c r="H2057" s="126"/>
      <c r="I2057" s="126"/>
      <c r="J2057" s="126">
        <f t="shared" ref="J2057:U2057" si="884" xml:space="preserve"> I2059</f>
        <v>0</v>
      </c>
      <c r="K2057" s="126">
        <f t="shared" si="884"/>
        <v>0</v>
      </c>
      <c r="L2057" s="126">
        <f t="shared" si="884"/>
        <v>32.484077809007012</v>
      </c>
      <c r="M2057" s="126">
        <f t="shared" si="884"/>
        <v>32.484077809007012</v>
      </c>
      <c r="N2057" s="126">
        <f t="shared" si="884"/>
        <v>32.484077809007012</v>
      </c>
      <c r="O2057" s="126">
        <f t="shared" si="884"/>
        <v>32.484077809007012</v>
      </c>
      <c r="P2057" s="126">
        <f t="shared" si="884"/>
        <v>32.484077809007012</v>
      </c>
      <c r="Q2057" s="126">
        <f t="shared" si="884"/>
        <v>32.484077809007012</v>
      </c>
      <c r="R2057" s="126">
        <f t="shared" si="884"/>
        <v>32.484077809007012</v>
      </c>
      <c r="S2057" s="126">
        <f t="shared" si="884"/>
        <v>32.484077809007012</v>
      </c>
      <c r="T2057" s="126">
        <f t="shared" si="884"/>
        <v>32.484077809007012</v>
      </c>
      <c r="U2057" s="126">
        <f t="shared" si="884"/>
        <v>32.484077809007012</v>
      </c>
    </row>
    <row r="2058" spans="1:21" ht="12.75" hidden="1" customHeight="1" outlineLevel="2">
      <c r="D2058" s="26" t="s">
        <v>3937</v>
      </c>
      <c r="E2058" s="232" t="s">
        <v>6267</v>
      </c>
      <c r="F2058" s="232"/>
      <c r="G2058" s="232"/>
      <c r="H2058" s="232"/>
      <c r="I2058" s="232"/>
      <c r="J2058" s="232"/>
      <c r="K2058" s="232"/>
      <c r="L2058" s="232"/>
      <c r="M2058" s="232"/>
      <c r="N2058" s="232"/>
      <c r="O2058" s="232"/>
      <c r="P2058" s="232"/>
      <c r="Q2058" s="232"/>
      <c r="R2058" s="232"/>
      <c r="S2058" s="232"/>
      <c r="T2058" s="232"/>
      <c r="U2058" s="232"/>
    </row>
    <row r="2059" spans="1:21" ht="12.75" hidden="1" customHeight="1" outlineLevel="2">
      <c r="A2059" s="1219"/>
      <c r="B2059" s="1219"/>
      <c r="C2059" s="1220"/>
      <c r="D2059" s="1287"/>
      <c r="E2059" s="1222" t="s">
        <v>6268</v>
      </c>
      <c r="F2059" s="1222" t="s">
        <v>163</v>
      </c>
      <c r="G2059" s="1222" t="s">
        <v>1616</v>
      </c>
      <c r="H2059" s="1222"/>
      <c r="I2059" s="1223"/>
      <c r="J2059" s="1222">
        <f t="shared" ref="J2059:R2059" si="885" xml:space="preserve"> IF(J2055 = 1, J2054, SUM(J2057:J2058))</f>
        <v>0</v>
      </c>
      <c r="K2059" s="1222">
        <f t="shared" si="885"/>
        <v>32.484077809007012</v>
      </c>
      <c r="L2059" s="1222">
        <f t="shared" si="885"/>
        <v>32.484077809007012</v>
      </c>
      <c r="M2059" s="1222">
        <f t="shared" si="885"/>
        <v>32.484077809007012</v>
      </c>
      <c r="N2059" s="1222">
        <f t="shared" si="885"/>
        <v>32.484077809007012</v>
      </c>
      <c r="O2059" s="1222">
        <f t="shared" si="885"/>
        <v>32.484077809007012</v>
      </c>
      <c r="P2059" s="1222">
        <f t="shared" si="885"/>
        <v>32.484077809007012</v>
      </c>
      <c r="Q2059" s="1222">
        <f t="shared" si="885"/>
        <v>32.484077809007012</v>
      </c>
      <c r="R2059" s="1222">
        <f t="shared" si="885"/>
        <v>32.484077809007012</v>
      </c>
      <c r="S2059" s="1222">
        <f xml:space="preserve"> IF(S2055 = 1, S2054, SUM(S2057:S2058))</f>
        <v>32.484077809007012</v>
      </c>
      <c r="T2059" s="1222">
        <f xml:space="preserve"> IF(T2055 = 1, T2054, SUM(T2057:T2058))</f>
        <v>32.484077809007012</v>
      </c>
      <c r="U2059" s="1222">
        <f xml:space="preserve"> IF(U2055 = 1, U2054, SUM(U2057:U2058))</f>
        <v>32.484077809007012</v>
      </c>
    </row>
    <row r="2060" spans="1:21" ht="12.75" hidden="1" customHeight="1" outlineLevel="2"/>
    <row r="2061" spans="1:21" ht="12.75" hidden="1" customHeight="1" outlineLevel="1"/>
    <row r="2062" spans="1:21" ht="12.75" hidden="1" customHeight="1" outlineLevel="1" collapsed="1">
      <c r="A2062" s="51" t="s">
        <v>4948</v>
      </c>
    </row>
    <row r="2063" spans="1:21" ht="12.75" hidden="1" customHeight="1" outlineLevel="2"/>
    <row r="2064" spans="1:21" ht="12.75" hidden="1" customHeight="1" outlineLevel="2">
      <c r="B2064" s="51" t="s">
        <v>3935</v>
      </c>
      <c r="E2064" s="108"/>
      <c r="F2064" s="108"/>
      <c r="G2064" s="108"/>
      <c r="H2064" s="108"/>
      <c r="I2064" s="108"/>
      <c r="J2064" s="108"/>
      <c r="K2064" s="108"/>
      <c r="L2064" s="108"/>
      <c r="M2064" s="108"/>
      <c r="N2064" s="108"/>
      <c r="O2064" s="108"/>
      <c r="P2064" s="108"/>
      <c r="Q2064" s="108"/>
      <c r="R2064" s="108"/>
      <c r="S2064" s="108"/>
      <c r="T2064" s="108"/>
      <c r="U2064" s="108"/>
    </row>
    <row r="2065" spans="1:21" ht="12.75" hidden="1" customHeight="1" outlineLevel="2">
      <c r="A2065" s="1117"/>
      <c r="B2065" s="1117"/>
      <c r="C2065" s="1118"/>
      <c r="D2065" s="1283"/>
      <c r="E2065" s="1103" t="str">
        <f xml:space="preserve"> 'FinStat_Bio Resources'!E$111</f>
        <v>Net assets - BR - nominal</v>
      </c>
      <c r="F2065" s="1103">
        <f xml:space="preserve"> 'FinStat_Bio Resources'!F$111</f>
        <v>0</v>
      </c>
      <c r="G2065" s="1103" t="str">
        <f xml:space="preserve"> 'FinStat_Bio Resources'!G$111</f>
        <v>£m</v>
      </c>
      <c r="H2065" s="1103">
        <f xml:space="preserve"> 'FinStat_Bio Resources'!H$111</f>
        <v>0</v>
      </c>
      <c r="I2065" s="1103">
        <f xml:space="preserve"> 'FinStat_Bio Resources'!I$111</f>
        <v>0</v>
      </c>
      <c r="J2065" s="1103">
        <f xml:space="preserve"> 'FinStat_Bio Resources'!J$111</f>
        <v>0</v>
      </c>
      <c r="K2065" s="1103">
        <f xml:space="preserve"> 'FinStat_Bio Resources'!K$111</f>
        <v>54.494634540464581</v>
      </c>
      <c r="L2065" s="1103">
        <f xml:space="preserve"> 'FinStat_Bio Resources'!L$111</f>
        <v>55.33104799652051</v>
      </c>
      <c r="M2065" s="1103">
        <f xml:space="preserve"> 'FinStat_Bio Resources'!M$111</f>
        <v>57.642011754540562</v>
      </c>
      <c r="N2065" s="1103">
        <f xml:space="preserve"> 'FinStat_Bio Resources'!N$111</f>
        <v>59.974930140404453</v>
      </c>
      <c r="O2065" s="1103">
        <f xml:space="preserve"> 'FinStat_Bio Resources'!O$111</f>
        <v>62.324934803566833</v>
      </c>
      <c r="P2065" s="1103">
        <f xml:space="preserve"> 'FinStat_Bio Resources'!P$111</f>
        <v>64.698837302459211</v>
      </c>
      <c r="Q2065" s="1103">
        <f xml:space="preserve"> 'FinStat_Bio Resources'!Q$111</f>
        <v>66.697945521344707</v>
      </c>
      <c r="R2065" s="1103">
        <f xml:space="preserve"> 'FinStat_Bio Resources'!R$111</f>
        <v>70.116139396633457</v>
      </c>
      <c r="S2065" s="1103">
        <f xml:space="preserve"> 'FinStat_Bio Resources'!S$111</f>
        <v>73.52801240360975</v>
      </c>
      <c r="T2065" s="1103">
        <f xml:space="preserve"> 'FinStat_Bio Resources'!T$111</f>
        <v>77.020650788699612</v>
      </c>
      <c r="U2065" s="1103">
        <f xml:space="preserve"> 'FinStat_Bio Resources'!U$111</f>
        <v>80.508274743301072</v>
      </c>
    </row>
    <row r="2066" spans="1:21" ht="12.75" hidden="1" customHeight="1" outlineLevel="2">
      <c r="A2066" s="1117"/>
      <c r="B2066" s="1117"/>
      <c r="C2066" s="1118"/>
      <c r="D2066" s="1283" t="s">
        <v>4437</v>
      </c>
      <c r="E2066" s="126" t="str">
        <f t="shared" ref="E2066:U2066" si="886" xml:space="preserve"> E$1869</f>
        <v>Called up share capital initial balance - BR - nominal</v>
      </c>
      <c r="F2066" s="126">
        <f t="shared" si="886"/>
        <v>0</v>
      </c>
      <c r="G2066" s="126" t="str">
        <f t="shared" si="886"/>
        <v>£m</v>
      </c>
      <c r="H2066" s="126">
        <f t="shared" si="886"/>
        <v>0</v>
      </c>
      <c r="I2066" s="126">
        <f t="shared" si="886"/>
        <v>0</v>
      </c>
      <c r="J2066" s="126">
        <f t="shared" si="886"/>
        <v>0</v>
      </c>
      <c r="K2066" s="126">
        <f t="shared" si="886"/>
        <v>0.42051620439864557</v>
      </c>
      <c r="L2066" s="126">
        <f t="shared" si="886"/>
        <v>0</v>
      </c>
      <c r="M2066" s="126">
        <f t="shared" si="886"/>
        <v>0</v>
      </c>
      <c r="N2066" s="126">
        <f t="shared" si="886"/>
        <v>0</v>
      </c>
      <c r="O2066" s="126">
        <f t="shared" si="886"/>
        <v>0</v>
      </c>
      <c r="P2066" s="126">
        <f t="shared" si="886"/>
        <v>0</v>
      </c>
      <c r="Q2066" s="126">
        <f t="shared" si="886"/>
        <v>0</v>
      </c>
      <c r="R2066" s="126">
        <f t="shared" si="886"/>
        <v>0</v>
      </c>
      <c r="S2066" s="126">
        <f t="shared" si="886"/>
        <v>0</v>
      </c>
      <c r="T2066" s="126">
        <f t="shared" si="886"/>
        <v>0</v>
      </c>
      <c r="U2066" s="126">
        <f t="shared" si="886"/>
        <v>0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2051</f>
        <v>Non-distributable reserves initial balance - BR - nominal</v>
      </c>
      <c r="F2067" s="126">
        <f t="shared" ref="F2067:U2067" si="887" xml:space="preserve"> F$2051</f>
        <v>0</v>
      </c>
      <c r="G2067" s="126" t="str">
        <f t="shared" si="887"/>
        <v>£m</v>
      </c>
      <c r="H2067" s="126">
        <f t="shared" si="887"/>
        <v>0</v>
      </c>
      <c r="I2067" s="126">
        <f t="shared" si="887"/>
        <v>0</v>
      </c>
      <c r="J2067" s="126">
        <f t="shared" si="887"/>
        <v>0</v>
      </c>
      <c r="K2067" s="126">
        <f t="shared" si="887"/>
        <v>32.484077809007012</v>
      </c>
      <c r="L2067" s="126">
        <f t="shared" si="887"/>
        <v>32.484077809007012</v>
      </c>
      <c r="M2067" s="126">
        <f t="shared" si="887"/>
        <v>32.484077809007012</v>
      </c>
      <c r="N2067" s="126">
        <f t="shared" si="887"/>
        <v>32.484077809007012</v>
      </c>
      <c r="O2067" s="126">
        <f t="shared" si="887"/>
        <v>32.484077809007012</v>
      </c>
      <c r="P2067" s="126">
        <f t="shared" si="887"/>
        <v>32.484077809007012</v>
      </c>
      <c r="Q2067" s="126">
        <f t="shared" si="887"/>
        <v>0</v>
      </c>
      <c r="R2067" s="126">
        <f t="shared" si="887"/>
        <v>0</v>
      </c>
      <c r="S2067" s="126">
        <f t="shared" si="887"/>
        <v>0</v>
      </c>
      <c r="T2067" s="126">
        <f t="shared" si="887"/>
        <v>0</v>
      </c>
      <c r="U2067" s="126">
        <f t="shared" si="887"/>
        <v>0</v>
      </c>
    </row>
    <row r="2068" spans="1:21" ht="12.75" hidden="1" customHeight="1" outlineLevel="2">
      <c r="E2068" s="112" t="str">
        <f xml:space="preserve"> Time!E$63</f>
        <v>Last pre-forecast period flag</v>
      </c>
      <c r="F2068" s="112">
        <f xml:space="preserve"> Time!F$63</f>
        <v>0</v>
      </c>
      <c r="G2068" s="112" t="str">
        <f xml:space="preserve"> Time!G$63</f>
        <v>flag</v>
      </c>
      <c r="H2068" s="112">
        <f xml:space="preserve"> Time!H$63</f>
        <v>1</v>
      </c>
      <c r="I2068" s="112">
        <f xml:space="preserve"> Time!I$63</f>
        <v>0</v>
      </c>
      <c r="J2068" s="112">
        <f xml:space="preserve"> Time!J$63</f>
        <v>0</v>
      </c>
      <c r="K2068" s="112">
        <f xml:space="preserve"> Time!K$63</f>
        <v>1</v>
      </c>
      <c r="L2068" s="112">
        <f xml:space="preserve"> Time!L$63</f>
        <v>0</v>
      </c>
      <c r="M2068" s="112">
        <f xml:space="preserve"> Time!M$63</f>
        <v>0</v>
      </c>
      <c r="N2068" s="112">
        <f xml:space="preserve"> Time!N$63</f>
        <v>0</v>
      </c>
      <c r="O2068" s="112">
        <f xml:space="preserve"> Time!O$63</f>
        <v>0</v>
      </c>
      <c r="P2068" s="112">
        <f xml:space="preserve"> Time!P$63</f>
        <v>0</v>
      </c>
      <c r="Q2068" s="112">
        <f xml:space="preserve"> Time!Q$63</f>
        <v>0</v>
      </c>
      <c r="R2068" s="112">
        <f xml:space="preserve"> Time!R$63</f>
        <v>0</v>
      </c>
      <c r="S2068" s="112">
        <f xml:space="preserve"> Time!S$63</f>
        <v>0</v>
      </c>
      <c r="T2068" s="112">
        <f xml:space="preserve"> Time!T$63</f>
        <v>0</v>
      </c>
      <c r="U2068" s="112">
        <f xml:space="preserve"> Time!U$63</f>
        <v>0</v>
      </c>
    </row>
    <row r="2069" spans="1:21" ht="12.75" hidden="1" customHeight="1" outlineLevel="2">
      <c r="A2069" s="1117"/>
      <c r="B2069" s="1117"/>
      <c r="C2069" s="1118"/>
      <c r="D2069" s="1283"/>
      <c r="E2069" s="1105" t="s">
        <v>6269</v>
      </c>
      <c r="F2069" s="1105"/>
      <c r="G2069" s="1105" t="s">
        <v>1616</v>
      </c>
      <c r="H2069" s="1105"/>
      <c r="I2069" s="1105"/>
      <c r="J2069" s="1105">
        <f t="shared" ref="J2069:R2069" si="888" xml:space="preserve"> (J2065 - SUM(J2066:J2067)) * J2068</f>
        <v>0</v>
      </c>
      <c r="K2069" s="1105">
        <f t="shared" si="888"/>
        <v>21.590040527058925</v>
      </c>
      <c r="L2069" s="1105">
        <f t="shared" si="888"/>
        <v>0</v>
      </c>
      <c r="M2069" s="1105">
        <f t="shared" si="888"/>
        <v>0</v>
      </c>
      <c r="N2069" s="1105">
        <f t="shared" si="888"/>
        <v>0</v>
      </c>
      <c r="O2069" s="1105">
        <f t="shared" si="888"/>
        <v>0</v>
      </c>
      <c r="P2069" s="1105">
        <f t="shared" si="888"/>
        <v>0</v>
      </c>
      <c r="Q2069" s="1105">
        <f t="shared" si="888"/>
        <v>0</v>
      </c>
      <c r="R2069" s="1105">
        <f t="shared" si="888"/>
        <v>0</v>
      </c>
      <c r="S2069" s="1105">
        <f xml:space="preserve"> (S2065 - SUM(S2066:S2067)) * S2068</f>
        <v>0</v>
      </c>
      <c r="T2069" s="1105">
        <f xml:space="preserve"> (T2065 - SUM(T2066:T2067)) * T2068</f>
        <v>0</v>
      </c>
      <c r="U2069" s="1105">
        <f xml:space="preserve"> (U2065 - SUM(U2066:U2067)) * U2068</f>
        <v>0</v>
      </c>
    </row>
    <row r="2070" spans="1:21" ht="12.75" hidden="1" customHeight="1" outlineLevel="2"/>
    <row r="2071" spans="1:21" ht="12.75" hidden="1" customHeight="1" outlineLevel="2">
      <c r="B2071" s="51" t="s">
        <v>6270</v>
      </c>
    </row>
    <row r="2072" spans="1:21" ht="12.75" hidden="1" customHeight="1" outlineLevel="2">
      <c r="A2072" s="1130"/>
      <c r="B2072" s="1130"/>
      <c r="C2072" s="1131"/>
      <c r="D2072" s="1286"/>
      <c r="E2072" s="1132" t="str">
        <f xml:space="preserve"> E$2069</f>
        <v>Accumulated profit reserve b/f - BR - nominal</v>
      </c>
      <c r="F2072" s="1132">
        <f t="shared" ref="F2072:U2072" si="889" xml:space="preserve"> F$2069</f>
        <v>0</v>
      </c>
      <c r="G2072" s="1132" t="str">
        <f t="shared" si="889"/>
        <v>£m</v>
      </c>
      <c r="H2072" s="1132">
        <f t="shared" si="889"/>
        <v>0</v>
      </c>
      <c r="I2072" s="1132">
        <f t="shared" si="889"/>
        <v>0</v>
      </c>
      <c r="J2072" s="1132">
        <f t="shared" si="889"/>
        <v>0</v>
      </c>
      <c r="K2072" s="1132">
        <f t="shared" si="889"/>
        <v>21.590040527058925</v>
      </c>
      <c r="L2072" s="1132">
        <f t="shared" si="889"/>
        <v>0</v>
      </c>
      <c r="M2072" s="1132">
        <f t="shared" si="889"/>
        <v>0</v>
      </c>
      <c r="N2072" s="1132">
        <f t="shared" si="889"/>
        <v>0</v>
      </c>
      <c r="O2072" s="1132">
        <f t="shared" si="889"/>
        <v>0</v>
      </c>
      <c r="P2072" s="1132">
        <f t="shared" si="889"/>
        <v>0</v>
      </c>
      <c r="Q2072" s="1132">
        <f t="shared" si="889"/>
        <v>0</v>
      </c>
      <c r="R2072" s="1132">
        <f t="shared" si="889"/>
        <v>0</v>
      </c>
      <c r="S2072" s="1132">
        <f t="shared" si="889"/>
        <v>0</v>
      </c>
      <c r="T2072" s="1132">
        <f t="shared" si="889"/>
        <v>0</v>
      </c>
      <c r="U2072" s="1132">
        <f t="shared" si="889"/>
        <v>0</v>
      </c>
    </row>
    <row r="2073" spans="1:21" ht="12.75" hidden="1" customHeight="1" outlineLevel="2">
      <c r="E2073" s="112" t="str">
        <f xml:space="preserve"> Time!E$63</f>
        <v>Last pre-forecast period flag</v>
      </c>
      <c r="F2073" s="112">
        <f xml:space="preserve"> Time!F$63</f>
        <v>0</v>
      </c>
      <c r="G2073" s="112" t="str">
        <f xml:space="preserve"> Time!G$63</f>
        <v>flag</v>
      </c>
      <c r="H2073" s="112">
        <f xml:space="preserve"> Time!H$63</f>
        <v>1</v>
      </c>
      <c r="I2073" s="112">
        <f xml:space="preserve"> Time!I$63</f>
        <v>0</v>
      </c>
      <c r="J2073" s="112">
        <f xml:space="preserve"> Time!J$63</f>
        <v>0</v>
      </c>
      <c r="K2073" s="112">
        <f xml:space="preserve"> Time!K$63</f>
        <v>1</v>
      </c>
      <c r="L2073" s="112">
        <f xml:space="preserve"> Time!L$63</f>
        <v>0</v>
      </c>
      <c r="M2073" s="112">
        <f xml:space="preserve"> Time!M$63</f>
        <v>0</v>
      </c>
      <c r="N2073" s="112">
        <f xml:space="preserve"> Time!N$63</f>
        <v>0</v>
      </c>
      <c r="O2073" s="112">
        <f xml:space="preserve"> Time!O$63</f>
        <v>0</v>
      </c>
      <c r="P2073" s="112">
        <f xml:space="preserve"> Time!P$63</f>
        <v>0</v>
      </c>
      <c r="Q2073" s="112">
        <f xml:space="preserve"> Time!Q$63</f>
        <v>0</v>
      </c>
      <c r="R2073" s="112">
        <f xml:space="preserve"> Time!R$63</f>
        <v>0</v>
      </c>
      <c r="S2073" s="112">
        <f xml:space="preserve"> Time!S$63</f>
        <v>0</v>
      </c>
      <c r="T2073" s="112">
        <f xml:space="preserve"> Time!T$63</f>
        <v>0</v>
      </c>
      <c r="U2073" s="112">
        <f xml:space="preserve"> Time!U$63</f>
        <v>0</v>
      </c>
    </row>
    <row r="2074" spans="1:21" ht="12.75" hidden="1" customHeight="1" outlineLevel="2"/>
    <row r="2075" spans="1:21" ht="12.75" hidden="1" customHeight="1" outlineLevel="2">
      <c r="A2075" s="1117"/>
      <c r="B2075" s="1117"/>
      <c r="C2075" s="1118"/>
      <c r="D2075" s="1283"/>
      <c r="E2075" s="1105" t="s">
        <v>6271</v>
      </c>
      <c r="F2075" s="1105"/>
      <c r="G2075" s="1105" t="s">
        <v>1616</v>
      </c>
      <c r="H2075" s="1105"/>
      <c r="I2075" s="1105"/>
      <c r="J2075" s="1105">
        <f t="shared" ref="J2075:U2075" si="890" xml:space="preserve"> I2078</f>
        <v>0</v>
      </c>
      <c r="K2075" s="1105">
        <f t="shared" si="890"/>
        <v>0</v>
      </c>
      <c r="L2075" s="1105">
        <f t="shared" si="890"/>
        <v>21.590040527058925</v>
      </c>
      <c r="M2075" s="1105">
        <f t="shared" si="890"/>
        <v>22.426453983114854</v>
      </c>
      <c r="N2075" s="1105">
        <f t="shared" si="890"/>
        <v>24.737417741134898</v>
      </c>
      <c r="O2075" s="1105">
        <f t="shared" si="890"/>
        <v>27.070336126998875</v>
      </c>
      <c r="P2075" s="1105">
        <f t="shared" si="890"/>
        <v>29.420340790161195</v>
      </c>
      <c r="Q2075" s="1105">
        <f t="shared" si="890"/>
        <v>31.794243289053547</v>
      </c>
      <c r="R2075" s="1105">
        <f t="shared" si="890"/>
        <v>33.793351507939065</v>
      </c>
      <c r="S2075" s="1105">
        <f t="shared" si="890"/>
        <v>37.211545383227723</v>
      </c>
      <c r="T2075" s="1105">
        <f t="shared" si="890"/>
        <v>40.62341839020408</v>
      </c>
      <c r="U2075" s="1105">
        <f t="shared" si="890"/>
        <v>44.116056775293934</v>
      </c>
    </row>
    <row r="2076" spans="1:21" ht="12.75" hidden="1" customHeight="1" outlineLevel="2">
      <c r="A2076" s="1117"/>
      <c r="B2076" s="1117"/>
      <c r="C2076" s="1118"/>
      <c r="D2076" s="1283" t="s">
        <v>3937</v>
      </c>
      <c r="E2076" s="1103" t="str">
        <f xml:space="preserve"> 'FinStat_Bio Resources'!E$25</f>
        <v>Earnings after tax (EAT) - BR - nominal</v>
      </c>
      <c r="F2076" s="1103">
        <f xml:space="preserve"> 'FinStat_Bio Resources'!F$25</f>
        <v>0</v>
      </c>
      <c r="G2076" s="1103" t="str">
        <f xml:space="preserve"> 'FinStat_Bio Resources'!G$25</f>
        <v>£m</v>
      </c>
      <c r="H2076" s="1103">
        <f xml:space="preserve"> 'FinStat_Bio Resources'!H$25</f>
        <v>68.247684913926236</v>
      </c>
      <c r="I2076" s="1103">
        <f xml:space="preserve"> 'FinStat_Bio Resources'!I$25</f>
        <v>0</v>
      </c>
      <c r="J2076" s="1103">
        <f xml:space="preserve"> 'FinStat_Bio Resources'!J$25</f>
        <v>0</v>
      </c>
      <c r="K2076" s="1103">
        <f xml:space="preserve"> 'FinStat_Bio Resources'!K$25</f>
        <v>0</v>
      </c>
      <c r="L2076" s="1103">
        <f xml:space="preserve"> 'FinStat_Bio Resources'!L$25</f>
        <v>4.457015197972777</v>
      </c>
      <c r="M2076" s="1103">
        <f xml:space="preserve"> 'FinStat_Bio Resources'!M$25</f>
        <v>6.0538332207614225</v>
      </c>
      <c r="N2076" s="1103">
        <f xml:space="preserve"> 'FinStat_Bio Resources'!N$25</f>
        <v>6.2021845503621345</v>
      </c>
      <c r="O2076" s="1103">
        <f xml:space="preserve"> 'FinStat_Bio Resources'!O$25</f>
        <v>6.3499359460355826</v>
      </c>
      <c r="P2076" s="1103">
        <f xml:space="preserve"> 'FinStat_Bio Resources'!P$25</f>
        <v>6.5089114611882417</v>
      </c>
      <c r="Q2076" s="1103">
        <f xml:space="preserve"> 'FinStat_Bio Resources'!Q$25</f>
        <v>6.2737564338381375</v>
      </c>
      <c r="R2076" s="1103">
        <f xml:space="preserve"> 'FinStat_Bio Resources'!R$25</f>
        <v>7.8371969604602292</v>
      </c>
      <c r="S2076" s="1103">
        <f xml:space="preserve"> 'FinStat_Bio Resources'!S$25</f>
        <v>7.980105826334178</v>
      </c>
      <c r="T2076" s="1103">
        <f xml:space="preserve"> 'FinStat_Bio Resources'!T$25</f>
        <v>8.2151404267573831</v>
      </c>
      <c r="U2076" s="1103">
        <f xml:space="preserve"> 'FinStat_Bio Resources'!U$25</f>
        <v>8.3696048902161451</v>
      </c>
    </row>
    <row r="2077" spans="1:21" ht="12.75" hidden="1" customHeight="1" outlineLevel="2">
      <c r="A2077" s="1117"/>
      <c r="B2077" s="1117"/>
      <c r="C2077" s="1118"/>
      <c r="D2077" s="1283" t="s">
        <v>4437</v>
      </c>
      <c r="E2077" s="126" t="str">
        <f xml:space="preserve"> E$1996</f>
        <v>Ordinary dividend declared - BR - nominal POS</v>
      </c>
      <c r="F2077" s="126">
        <f t="shared" ref="F2077:U2077" si="891" xml:space="preserve"> F$1996</f>
        <v>0</v>
      </c>
      <c r="G2077" s="126" t="str">
        <f t="shared" si="891"/>
        <v>£m</v>
      </c>
      <c r="H2077" s="126">
        <f t="shared" si="891"/>
        <v>42.234044711089709</v>
      </c>
      <c r="I2077" s="126">
        <f t="shared" si="891"/>
        <v>0</v>
      </c>
      <c r="J2077" s="126">
        <f t="shared" si="891"/>
        <v>0</v>
      </c>
      <c r="K2077" s="126">
        <f t="shared" si="891"/>
        <v>0</v>
      </c>
      <c r="L2077" s="126">
        <f t="shared" si="891"/>
        <v>3.6206017419168468</v>
      </c>
      <c r="M2077" s="126">
        <f t="shared" si="891"/>
        <v>3.7428694627413792</v>
      </c>
      <c r="N2077" s="126">
        <f t="shared" si="891"/>
        <v>3.8692661644981565</v>
      </c>
      <c r="O2077" s="126">
        <f t="shared" si="891"/>
        <v>3.9999312828732601</v>
      </c>
      <c r="P2077" s="126">
        <f t="shared" si="891"/>
        <v>4.1350089622958901</v>
      </c>
      <c r="Q2077" s="126">
        <f t="shared" si="891"/>
        <v>4.2746482149526219</v>
      </c>
      <c r="R2077" s="126">
        <f t="shared" si="891"/>
        <v>4.419003085171572</v>
      </c>
      <c r="S2077" s="126">
        <f t="shared" si="891"/>
        <v>4.5682328193578163</v>
      </c>
      <c r="T2077" s="126">
        <f t="shared" si="891"/>
        <v>4.7225020416675294</v>
      </c>
      <c r="U2077" s="126">
        <f t="shared" si="891"/>
        <v>4.8819809356146431</v>
      </c>
    </row>
    <row r="2078" spans="1:21" ht="12.75" hidden="1" customHeight="1" outlineLevel="2">
      <c r="A2078" s="1219"/>
      <c r="B2078" s="1219"/>
      <c r="C2078" s="1220"/>
      <c r="D2078" s="1287"/>
      <c r="E2078" s="1222" t="s">
        <v>6272</v>
      </c>
      <c r="F2078" s="1222" t="s">
        <v>163</v>
      </c>
      <c r="G2078" s="1222" t="s">
        <v>1616</v>
      </c>
      <c r="H2078" s="1222"/>
      <c r="I2078" s="1223"/>
      <c r="J2078" s="1222">
        <f t="shared" ref="J2078:U2078" si="892" xml:space="preserve"> IF(J2073 = 1, J2072, SUM(J2075:J2076) - J2077)</f>
        <v>0</v>
      </c>
      <c r="K2078" s="1222">
        <f t="shared" si="892"/>
        <v>21.590040527058925</v>
      </c>
      <c r="L2078" s="1222">
        <f t="shared" si="892"/>
        <v>22.426453983114854</v>
      </c>
      <c r="M2078" s="1222">
        <f t="shared" si="892"/>
        <v>24.737417741134898</v>
      </c>
      <c r="N2078" s="1222">
        <f t="shared" si="892"/>
        <v>27.070336126998875</v>
      </c>
      <c r="O2078" s="1222">
        <f t="shared" si="892"/>
        <v>29.420340790161195</v>
      </c>
      <c r="P2078" s="1222">
        <f t="shared" si="892"/>
        <v>31.794243289053547</v>
      </c>
      <c r="Q2078" s="1222">
        <f t="shared" si="892"/>
        <v>33.793351507939065</v>
      </c>
      <c r="R2078" s="1222">
        <f t="shared" si="892"/>
        <v>37.211545383227723</v>
      </c>
      <c r="S2078" s="1222">
        <f t="shared" si="892"/>
        <v>40.62341839020408</v>
      </c>
      <c r="T2078" s="1222">
        <f t="shared" si="892"/>
        <v>44.116056775293934</v>
      </c>
      <c r="U2078" s="1222">
        <f t="shared" si="892"/>
        <v>47.603680729895437</v>
      </c>
    </row>
    <row r="2079" spans="1:21" ht="12.75" hidden="1" customHeight="1" outlineLevel="1"/>
    <row r="2081" spans="1:21" s="583" customFormat="1" ht="15" customHeight="1" collapsed="1">
      <c r="A2081" s="579" t="s">
        <v>4953</v>
      </c>
      <c r="B2081" s="579"/>
      <c r="C2081" s="582"/>
      <c r="D2081" s="1442"/>
      <c r="E2081" s="579"/>
      <c r="F2081" s="579"/>
      <c r="G2081" s="579"/>
      <c r="H2081" s="579"/>
      <c r="I2081" s="579"/>
      <c r="J2081" s="579"/>
      <c r="K2081" s="579"/>
      <c r="L2081" s="579"/>
      <c r="M2081" s="579"/>
      <c r="N2081" s="579"/>
      <c r="O2081" s="579"/>
      <c r="P2081" s="579"/>
      <c r="Q2081" s="579"/>
      <c r="R2081" s="579"/>
      <c r="S2081" s="579"/>
      <c r="T2081" s="579"/>
      <c r="U2081" s="579"/>
    </row>
    <row r="2082" spans="1:21" ht="12.75" hidden="1" customHeight="1" outlineLevel="1"/>
    <row r="2083" spans="1:21" ht="12.75" hidden="1" customHeight="1" outlineLevel="1" collapsed="1">
      <c r="A2083" s="51" t="s">
        <v>4954</v>
      </c>
    </row>
    <row r="2084" spans="1:21" ht="12.75" hidden="1" customHeight="1" outlineLevel="2"/>
    <row r="2085" spans="1:21" ht="12.75" hidden="1" customHeight="1" outlineLevel="2">
      <c r="B2085" s="51" t="s">
        <v>4955</v>
      </c>
    </row>
    <row r="2086" spans="1:21" ht="12.75" hidden="1" customHeight="1" outlineLevel="2">
      <c r="E2086" s="59" t="str">
        <f xml:space="preserve"> E$512</f>
        <v>Water proportion of RCV Bf - BR</v>
      </c>
      <c r="F2086" s="59">
        <f xml:space="preserve"> F$512</f>
        <v>4.2051620439864559E-2</v>
      </c>
      <c r="G2086" s="59" t="str">
        <f xml:space="preserve"> G$512</f>
        <v>%</v>
      </c>
      <c r="H2086" s="59"/>
      <c r="I2086" s="59"/>
      <c r="J2086" s="59"/>
      <c r="K2086" s="59"/>
      <c r="L2086" s="59"/>
      <c r="M2086" s="59"/>
      <c r="N2086" s="59"/>
      <c r="O2086" s="59"/>
      <c r="P2086" s="59"/>
      <c r="Q2086" s="59"/>
      <c r="R2086" s="59"/>
      <c r="S2086" s="59"/>
      <c r="T2086" s="59"/>
      <c r="U2086" s="59"/>
    </row>
    <row r="2087" spans="1:21" ht="12.75" hidden="1" customHeight="1" outlineLevel="2">
      <c r="A2087" s="1117"/>
      <c r="B2087" s="1117"/>
      <c r="C2087" s="1118"/>
      <c r="D2087" s="1283"/>
      <c r="E2087" s="1104" t="str">
        <f xml:space="preserve"> InpActive!E$1742</f>
        <v>Retirement benefit obligations b/f - nominal</v>
      </c>
      <c r="F2087" s="1104">
        <f xml:space="preserve"> InpActive!F$1742</f>
        <v>0</v>
      </c>
      <c r="G2087" s="1104" t="str">
        <f xml:space="preserve"> InpActive!G$1742</f>
        <v>£m</v>
      </c>
      <c r="H2087" s="1104">
        <f xml:space="preserve"> InpActive!H$1742</f>
        <v>0</v>
      </c>
      <c r="I2087" s="1104">
        <f xml:space="preserve"> InpActive!I$1742</f>
        <v>0</v>
      </c>
      <c r="J2087" s="1104">
        <f xml:space="preserve"> InpActive!J$1742</f>
        <v>0</v>
      </c>
      <c r="K2087" s="1104">
        <f xml:space="preserve"> InpActive!K$1742</f>
        <v>34.465000000000003</v>
      </c>
      <c r="L2087" s="1104">
        <f xml:space="preserve"> InpActive!L$1742</f>
        <v>47.784999999999997</v>
      </c>
      <c r="M2087" s="1104">
        <f xml:space="preserve"> InpActive!M$1742</f>
        <v>61.503</v>
      </c>
      <c r="N2087" s="1104">
        <f xml:space="preserve"> InpActive!N$1742</f>
        <v>75.632999999999996</v>
      </c>
      <c r="O2087" s="1104">
        <f xml:space="preserve"> InpActive!O$1742</f>
        <v>90.186000000000007</v>
      </c>
      <c r="P2087" s="1104">
        <f xml:space="preserve"> InpActive!P$1742</f>
        <v>105.175</v>
      </c>
      <c r="Q2087" s="1104">
        <f xml:space="preserve"> InpActive!Q$1742</f>
        <v>0</v>
      </c>
      <c r="R2087" s="1104">
        <f xml:space="preserve"> InpActive!R$1742</f>
        <v>0</v>
      </c>
      <c r="S2087" s="1104">
        <f xml:space="preserve"> InpActive!S$1742</f>
        <v>0</v>
      </c>
      <c r="T2087" s="1104">
        <f xml:space="preserve"> InpActive!T$1742</f>
        <v>0</v>
      </c>
      <c r="U2087" s="1104">
        <f xml:space="preserve"> InpActive!U$1742</f>
        <v>0</v>
      </c>
    </row>
    <row r="2088" spans="1:21" ht="12.75" hidden="1" customHeight="1" outlineLevel="2">
      <c r="D2088" s="147"/>
      <c r="E2088" s="112" t="str">
        <f xml:space="preserve"> Time!E$63</f>
        <v>Last pre-forecast period flag</v>
      </c>
      <c r="F2088" s="112">
        <f xml:space="preserve"> Time!F$63</f>
        <v>0</v>
      </c>
      <c r="G2088" s="112" t="str">
        <f xml:space="preserve"> Time!G$63</f>
        <v>flag</v>
      </c>
      <c r="H2088" s="112">
        <f xml:space="preserve"> Time!H$63</f>
        <v>1</v>
      </c>
      <c r="I2088" s="112">
        <f xml:space="preserve"> Time!I$63</f>
        <v>0</v>
      </c>
      <c r="J2088" s="112">
        <f xml:space="preserve"> Time!J$63</f>
        <v>0</v>
      </c>
      <c r="K2088" s="112">
        <f xml:space="preserve"> Time!K$63</f>
        <v>1</v>
      </c>
      <c r="L2088" s="112">
        <f xml:space="preserve"> Time!L$63</f>
        <v>0</v>
      </c>
      <c r="M2088" s="112">
        <f xml:space="preserve"> Time!M$63</f>
        <v>0</v>
      </c>
      <c r="N2088" s="112">
        <f xml:space="preserve"> Time!N$63</f>
        <v>0</v>
      </c>
      <c r="O2088" s="112">
        <f xml:space="preserve"> Time!O$63</f>
        <v>0</v>
      </c>
      <c r="P2088" s="112">
        <f xml:space="preserve"> Time!P$63</f>
        <v>0</v>
      </c>
      <c r="Q2088" s="112">
        <f xml:space="preserve"> Time!Q$63</f>
        <v>0</v>
      </c>
      <c r="R2088" s="112">
        <f xml:space="preserve"> Time!R$63</f>
        <v>0</v>
      </c>
      <c r="S2088" s="112">
        <f xml:space="preserve"> Time!S$63</f>
        <v>0</v>
      </c>
      <c r="T2088" s="112">
        <f xml:space="preserve"> Time!T$63</f>
        <v>0</v>
      </c>
      <c r="U2088" s="112">
        <f xml:space="preserve"> Time!U$63</f>
        <v>0</v>
      </c>
    </row>
    <row r="2089" spans="1:21" ht="12.75" hidden="1" customHeight="1" outlineLevel="2">
      <c r="A2089" s="1117"/>
      <c r="B2089" s="1117"/>
      <c r="C2089" s="1118"/>
      <c r="D2089" s="1283"/>
      <c r="E2089" s="126" t="s">
        <v>6273</v>
      </c>
      <c r="F2089" s="126"/>
      <c r="G2089" s="126" t="s">
        <v>1616</v>
      </c>
      <c r="H2089" s="126"/>
      <c r="I2089" s="126"/>
      <c r="J2089" s="126">
        <f t="shared" ref="J2089:U2089" si="893" xml:space="preserve"> $F2086 * J2087 * J2088</f>
        <v>0</v>
      </c>
      <c r="K2089" s="126">
        <f t="shared" si="893"/>
        <v>1.4493090984599322</v>
      </c>
      <c r="L2089" s="126">
        <f t="shared" si="893"/>
        <v>0</v>
      </c>
      <c r="M2089" s="126">
        <f t="shared" si="893"/>
        <v>0</v>
      </c>
      <c r="N2089" s="126">
        <f t="shared" si="893"/>
        <v>0</v>
      </c>
      <c r="O2089" s="126">
        <f t="shared" si="893"/>
        <v>0</v>
      </c>
      <c r="P2089" s="126">
        <f t="shared" si="893"/>
        <v>0</v>
      </c>
      <c r="Q2089" s="126">
        <f t="shared" si="893"/>
        <v>0</v>
      </c>
      <c r="R2089" s="126">
        <f t="shared" si="893"/>
        <v>0</v>
      </c>
      <c r="S2089" s="126">
        <f t="shared" si="893"/>
        <v>0</v>
      </c>
      <c r="T2089" s="126">
        <f t="shared" si="893"/>
        <v>0</v>
      </c>
      <c r="U2089" s="126">
        <f t="shared" si="893"/>
        <v>0</v>
      </c>
    </row>
    <row r="2090" spans="1:21" ht="13" hidden="1" outlineLevel="2">
      <c r="A2090" s="1117"/>
      <c r="B2090" s="1117"/>
      <c r="C2090" s="1118"/>
      <c r="D2090" s="1283"/>
      <c r="E2090" s="126" t="str">
        <f xml:space="preserve"> LEFT(E2089, LEN(E2089) - 4)</f>
        <v>Retirement benefit obligations initial balance - BR - nominal</v>
      </c>
      <c r="F2090" s="126"/>
      <c r="G2090" s="126" t="str">
        <f xml:space="preserve"> G2089</f>
        <v>£m</v>
      </c>
      <c r="H2090" s="126"/>
      <c r="I2090" s="126"/>
      <c r="J2090" s="126">
        <f t="shared" ref="J2090:U2090" si="894" xml:space="preserve"> -1 * J2089</f>
        <v>0</v>
      </c>
      <c r="K2090" s="126">
        <f t="shared" si="894"/>
        <v>-1.4493090984599322</v>
      </c>
      <c r="L2090" s="126">
        <f t="shared" si="894"/>
        <v>0</v>
      </c>
      <c r="M2090" s="126">
        <f t="shared" si="894"/>
        <v>0</v>
      </c>
      <c r="N2090" s="126">
        <f t="shared" si="894"/>
        <v>0</v>
      </c>
      <c r="O2090" s="126">
        <f t="shared" si="894"/>
        <v>0</v>
      </c>
      <c r="P2090" s="126">
        <f t="shared" si="894"/>
        <v>0</v>
      </c>
      <c r="Q2090" s="126">
        <f t="shared" si="894"/>
        <v>0</v>
      </c>
      <c r="R2090" s="126">
        <f t="shared" si="894"/>
        <v>0</v>
      </c>
      <c r="S2090" s="126">
        <f t="shared" si="894"/>
        <v>0</v>
      </c>
      <c r="T2090" s="126">
        <f t="shared" si="894"/>
        <v>0</v>
      </c>
      <c r="U2090" s="126">
        <f t="shared" si="894"/>
        <v>0</v>
      </c>
    </row>
    <row r="2091" spans="1:21" ht="12.75" hidden="1" customHeight="1" outlineLevel="2"/>
    <row r="2092" spans="1:21" ht="12.75" hidden="1" customHeight="1" outlineLevel="2">
      <c r="B2092" s="51" t="s">
        <v>6274</v>
      </c>
      <c r="C2092" s="6"/>
    </row>
    <row r="2093" spans="1:21" ht="12.75" hidden="1" customHeight="1" outlineLevel="2">
      <c r="A2093" s="1130"/>
      <c r="B2093" s="1130"/>
      <c r="C2093" s="1131"/>
      <c r="D2093" s="1286"/>
      <c r="E2093" s="1132" t="str">
        <f xml:space="preserve"> E$2090</f>
        <v>Retirement benefit obligations initial balance - BR - nominal</v>
      </c>
      <c r="F2093" s="1132">
        <f t="shared" ref="F2093:U2093" si="895" xml:space="preserve"> F$2090</f>
        <v>0</v>
      </c>
      <c r="G2093" s="1132" t="str">
        <f t="shared" si="895"/>
        <v>£m</v>
      </c>
      <c r="H2093" s="1132">
        <f t="shared" si="895"/>
        <v>0</v>
      </c>
      <c r="I2093" s="1132">
        <f t="shared" si="895"/>
        <v>0</v>
      </c>
      <c r="J2093" s="1132">
        <f t="shared" si="895"/>
        <v>0</v>
      </c>
      <c r="K2093" s="1132">
        <f t="shared" si="895"/>
        <v>-1.4493090984599322</v>
      </c>
      <c r="L2093" s="1132">
        <f t="shared" si="895"/>
        <v>0</v>
      </c>
      <c r="M2093" s="1132">
        <f t="shared" si="895"/>
        <v>0</v>
      </c>
      <c r="N2093" s="1132">
        <f t="shared" si="895"/>
        <v>0</v>
      </c>
      <c r="O2093" s="1132">
        <f t="shared" si="895"/>
        <v>0</v>
      </c>
      <c r="P2093" s="1132">
        <f t="shared" si="895"/>
        <v>0</v>
      </c>
      <c r="Q2093" s="1132">
        <f t="shared" si="895"/>
        <v>0</v>
      </c>
      <c r="R2093" s="1132">
        <f t="shared" si="895"/>
        <v>0</v>
      </c>
      <c r="S2093" s="1132">
        <f t="shared" si="895"/>
        <v>0</v>
      </c>
      <c r="T2093" s="1132">
        <f t="shared" si="895"/>
        <v>0</v>
      </c>
      <c r="U2093" s="1132">
        <f t="shared" si="895"/>
        <v>0</v>
      </c>
    </row>
    <row r="2094" spans="1:21" ht="12.75" hidden="1" customHeight="1" outlineLevel="2">
      <c r="D2094" s="147"/>
      <c r="E2094" s="112" t="str">
        <f xml:space="preserve"> Time!E$63</f>
        <v>Last pre-forecast period flag</v>
      </c>
      <c r="F2094" s="112">
        <f xml:space="preserve"> Time!F$63</f>
        <v>0</v>
      </c>
      <c r="G2094" s="112" t="str">
        <f xml:space="preserve"> Time!G$63</f>
        <v>flag</v>
      </c>
      <c r="H2094" s="112">
        <f xml:space="preserve"> Time!H$63</f>
        <v>1</v>
      </c>
      <c r="I2094" s="112">
        <f xml:space="preserve"> Time!I$63</f>
        <v>0</v>
      </c>
      <c r="J2094" s="112">
        <f xml:space="preserve"> Time!J$63</f>
        <v>0</v>
      </c>
      <c r="K2094" s="112">
        <f xml:space="preserve"> Time!K$63</f>
        <v>1</v>
      </c>
      <c r="L2094" s="112">
        <f xml:space="preserve"> Time!L$63</f>
        <v>0</v>
      </c>
      <c r="M2094" s="112">
        <f xml:space="preserve"> Time!M$63</f>
        <v>0</v>
      </c>
      <c r="N2094" s="112">
        <f xml:space="preserve"> Time!N$63</f>
        <v>0</v>
      </c>
      <c r="O2094" s="112">
        <f xml:space="preserve"> Time!O$63</f>
        <v>0</v>
      </c>
      <c r="P2094" s="112">
        <f xml:space="preserve"> Time!P$63</f>
        <v>0</v>
      </c>
      <c r="Q2094" s="112">
        <f xml:space="preserve"> Time!Q$63</f>
        <v>0</v>
      </c>
      <c r="R2094" s="112">
        <f xml:space="preserve"> Time!R$63</f>
        <v>0</v>
      </c>
      <c r="S2094" s="112">
        <f xml:space="preserve"> Time!S$63</f>
        <v>0</v>
      </c>
      <c r="T2094" s="112">
        <f xml:space="preserve"> Time!T$63</f>
        <v>0</v>
      </c>
      <c r="U2094" s="112">
        <f xml:space="preserve"> Time!U$63</f>
        <v>0</v>
      </c>
    </row>
    <row r="2095" spans="1:21" ht="12.75" hidden="1" customHeight="1" outlineLevel="2"/>
    <row r="2096" spans="1:21" ht="12.75" hidden="1" customHeight="1" outlineLevel="2">
      <c r="A2096" s="1117"/>
      <c r="B2096" s="1117"/>
      <c r="C2096" s="1118"/>
      <c r="D2096" s="1283"/>
      <c r="E2096" s="126" t="s">
        <v>6275</v>
      </c>
      <c r="F2096" s="126"/>
      <c r="G2096" s="126" t="s">
        <v>1616</v>
      </c>
      <c r="H2096" s="126"/>
      <c r="I2096" s="126"/>
      <c r="J2096" s="126">
        <f t="shared" ref="J2096:U2096" si="896" xml:space="preserve"> I2098</f>
        <v>0</v>
      </c>
      <c r="K2096" s="126">
        <f t="shared" si="896"/>
        <v>0</v>
      </c>
      <c r="L2096" s="126">
        <f t="shared" si="896"/>
        <v>-1.4493090984599322</v>
      </c>
      <c r="M2096" s="126">
        <f t="shared" si="896"/>
        <v>-3.5095717763625967</v>
      </c>
      <c r="N2096" s="126">
        <f t="shared" si="896"/>
        <v>-5.6317571238441966</v>
      </c>
      <c r="O2096" s="126">
        <f t="shared" si="896"/>
        <v>-7.8174666252432363</v>
      </c>
      <c r="P2096" s="126">
        <f t="shared" si="896"/>
        <v>-10.067260685424412</v>
      </c>
      <c r="Q2096" s="126">
        <f t="shared" si="896"/>
        <v>-12.386104480318053</v>
      </c>
      <c r="R2096" s="126">
        <f t="shared" si="896"/>
        <v>-12.386104480318053</v>
      </c>
      <c r="S2096" s="126">
        <f t="shared" si="896"/>
        <v>-12.386104480318053</v>
      </c>
      <c r="T2096" s="126">
        <f t="shared" si="896"/>
        <v>-12.386104480318053</v>
      </c>
      <c r="U2096" s="126">
        <f t="shared" si="896"/>
        <v>-12.386104480318053</v>
      </c>
    </row>
    <row r="2097" spans="1:21" ht="12.75" hidden="1" customHeight="1" outlineLevel="2">
      <c r="A2097" s="1117"/>
      <c r="B2097" s="1117"/>
      <c r="C2097" s="1118"/>
      <c r="D2097" s="1283" t="s">
        <v>3937</v>
      </c>
      <c r="E2097" s="1104" t="str">
        <f xml:space="preserve"> InpActive!E$910</f>
        <v>Movement in Pensions (+ve = increase in provision) - BR - nominal</v>
      </c>
      <c r="F2097" s="1104">
        <f xml:space="preserve"> InpActive!F$910</f>
        <v>0</v>
      </c>
      <c r="G2097" s="1104" t="str">
        <f xml:space="preserve"> InpActive!G$910</f>
        <v>£m</v>
      </c>
      <c r="H2097" s="1104">
        <f xml:space="preserve"> InpActive!H$910</f>
        <v>-10.936795381858122</v>
      </c>
      <c r="I2097" s="1104">
        <f xml:space="preserve"> InpActive!I$910</f>
        <v>0</v>
      </c>
      <c r="J2097" s="1104">
        <f xml:space="preserve"> InpActive!J$910</f>
        <v>0</v>
      </c>
      <c r="K2097" s="1104">
        <f xml:space="preserve"> InpActive!K$910</f>
        <v>0</v>
      </c>
      <c r="L2097" s="1104">
        <f xml:space="preserve"> InpActive!L$910</f>
        <v>-2.0602626779026645</v>
      </c>
      <c r="M2097" s="1104">
        <f xml:space="preserve"> InpActive!M$910</f>
        <v>-2.1221853474815999</v>
      </c>
      <c r="N2097" s="1104">
        <f xml:space="preserve"> InpActive!N$910</f>
        <v>-2.1857095013990397</v>
      </c>
      <c r="O2097" s="1104">
        <f xml:space="preserve"> InpActive!O$910</f>
        <v>-2.2497940601811761</v>
      </c>
      <c r="P2097" s="1104">
        <f xml:space="preserve"> InpActive!P$910</f>
        <v>-2.3188437948936413</v>
      </c>
      <c r="Q2097" s="1104">
        <f xml:space="preserve"> InpActive!Q$910</f>
        <v>0</v>
      </c>
      <c r="R2097" s="1104">
        <f xml:space="preserve"> InpActive!R$910</f>
        <v>0</v>
      </c>
      <c r="S2097" s="1104">
        <f xml:space="preserve"> InpActive!S$910</f>
        <v>0</v>
      </c>
      <c r="T2097" s="1104">
        <f xml:space="preserve"> InpActive!T$910</f>
        <v>0</v>
      </c>
      <c r="U2097" s="1104">
        <f xml:space="preserve"> InpActive!U$910</f>
        <v>0</v>
      </c>
    </row>
    <row r="2098" spans="1:21" ht="12.75" hidden="1" customHeight="1" outlineLevel="2">
      <c r="A2098" s="1219"/>
      <c r="B2098" s="1219"/>
      <c r="C2098" s="1220"/>
      <c r="D2098" s="1287"/>
      <c r="E2098" s="1222" t="s">
        <v>6276</v>
      </c>
      <c r="F2098" s="1222" t="s">
        <v>163</v>
      </c>
      <c r="G2098" s="1222" t="s">
        <v>1616</v>
      </c>
      <c r="H2098" s="1222"/>
      <c r="I2098" s="1223"/>
      <c r="J2098" s="1222">
        <f t="shared" ref="J2098:U2098" si="897" xml:space="preserve"> IF(J2094 = 1, J2093, J2096 + J2097)</f>
        <v>0</v>
      </c>
      <c r="K2098" s="1222">
        <f t="shared" si="897"/>
        <v>-1.4493090984599322</v>
      </c>
      <c r="L2098" s="1222">
        <f t="shared" si="897"/>
        <v>-3.5095717763625967</v>
      </c>
      <c r="M2098" s="1222">
        <f t="shared" si="897"/>
        <v>-5.6317571238441966</v>
      </c>
      <c r="N2098" s="1222">
        <f t="shared" si="897"/>
        <v>-7.8174666252432363</v>
      </c>
      <c r="O2098" s="1222">
        <f t="shared" si="897"/>
        <v>-10.067260685424412</v>
      </c>
      <c r="P2098" s="1222">
        <f t="shared" si="897"/>
        <v>-12.386104480318053</v>
      </c>
      <c r="Q2098" s="1222">
        <f t="shared" si="897"/>
        <v>-12.386104480318053</v>
      </c>
      <c r="R2098" s="1222">
        <f t="shared" si="897"/>
        <v>-12.386104480318053</v>
      </c>
      <c r="S2098" s="1222">
        <f t="shared" si="897"/>
        <v>-12.386104480318053</v>
      </c>
      <c r="T2098" s="1222">
        <f t="shared" si="897"/>
        <v>-12.386104480318053</v>
      </c>
      <c r="U2098" s="1222">
        <f t="shared" si="897"/>
        <v>-12.386104480318053</v>
      </c>
    </row>
    <row r="2099" spans="1:21" ht="12.75" hidden="1" customHeight="1" outlineLevel="2"/>
    <row r="2100" spans="1:21" ht="12.75" hidden="1" customHeight="1" outlineLevel="1"/>
    <row r="2101" spans="1:21" ht="12.75" hidden="1" customHeight="1" outlineLevel="1" collapsed="1">
      <c r="A2101" s="51" t="s">
        <v>4960</v>
      </c>
    </row>
    <row r="2102" spans="1:21" ht="12.75" hidden="1" customHeight="1" outlineLevel="2"/>
    <row r="2103" spans="1:21" ht="12.75" hidden="1" customHeight="1" outlineLevel="2">
      <c r="B2103" s="51" t="s">
        <v>4961</v>
      </c>
    </row>
    <row r="2104" spans="1:21" ht="12.75" hidden="1" customHeight="1" outlineLevel="2">
      <c r="E2104" s="59" t="str">
        <f xml:space="preserve"> E$512</f>
        <v>Water proportion of RCV Bf - BR</v>
      </c>
      <c r="F2104" s="59">
        <f xml:space="preserve"> F$512</f>
        <v>4.2051620439864559E-2</v>
      </c>
      <c r="G2104" s="59" t="str">
        <f xml:space="preserve"> G$512</f>
        <v>%</v>
      </c>
      <c r="H2104" s="59"/>
      <c r="I2104" s="59"/>
      <c r="J2104" s="59"/>
      <c r="K2104" s="59"/>
      <c r="L2104" s="59"/>
      <c r="M2104" s="59"/>
      <c r="N2104" s="59"/>
      <c r="O2104" s="59"/>
      <c r="P2104" s="59"/>
      <c r="Q2104" s="59"/>
      <c r="R2104" s="59"/>
      <c r="S2104" s="59"/>
      <c r="T2104" s="59"/>
      <c r="U2104" s="59"/>
    </row>
    <row r="2105" spans="1:21" ht="12.75" hidden="1" customHeight="1" outlineLevel="2">
      <c r="A2105" s="1117"/>
      <c r="B2105" s="1117"/>
      <c r="C2105" s="1118"/>
      <c r="D2105" s="1283"/>
      <c r="E2105" s="1104" t="str">
        <f xml:space="preserve"> InpActive!E$1743</f>
        <v>Provisions b/f - nominal</v>
      </c>
      <c r="F2105" s="1104">
        <f xml:space="preserve"> InpActive!F$1743</f>
        <v>0</v>
      </c>
      <c r="G2105" s="1104" t="str">
        <f xml:space="preserve"> InpActive!G$1743</f>
        <v>£m</v>
      </c>
      <c r="H2105" s="1104">
        <f xml:space="preserve"> InpActive!H$1743</f>
        <v>0</v>
      </c>
      <c r="I2105" s="1104">
        <f xml:space="preserve"> InpActive!I$1743</f>
        <v>0</v>
      </c>
      <c r="J2105" s="1104">
        <f xml:space="preserve"> InpActive!J$1743</f>
        <v>0</v>
      </c>
      <c r="K2105" s="1104">
        <f xml:space="preserve"> InpActive!K$1743</f>
        <v>0</v>
      </c>
      <c r="L2105" s="1104">
        <f xml:space="preserve"> InpActive!L$1743</f>
        <v>0</v>
      </c>
      <c r="M2105" s="1104">
        <f xml:space="preserve"> InpActive!M$1743</f>
        <v>0</v>
      </c>
      <c r="N2105" s="1104">
        <f xml:space="preserve"> InpActive!N$1743</f>
        <v>0</v>
      </c>
      <c r="O2105" s="1104">
        <f xml:space="preserve"> InpActive!O$1743</f>
        <v>0</v>
      </c>
      <c r="P2105" s="1104">
        <f xml:space="preserve"> InpActive!P$1743</f>
        <v>0</v>
      </c>
      <c r="Q2105" s="1104">
        <f xml:space="preserve"> InpActive!Q$1743</f>
        <v>0</v>
      </c>
      <c r="R2105" s="1104">
        <f xml:space="preserve"> InpActive!R$1743</f>
        <v>0</v>
      </c>
      <c r="S2105" s="1104">
        <f xml:space="preserve"> InpActive!S$1743</f>
        <v>0</v>
      </c>
      <c r="T2105" s="1104">
        <f xml:space="preserve"> InpActive!T$1743</f>
        <v>0</v>
      </c>
      <c r="U2105" s="1104">
        <f xml:space="preserve"> InpActive!U$1743</f>
        <v>0</v>
      </c>
    </row>
    <row r="2106" spans="1:21" ht="12.75" hidden="1" customHeight="1" outlineLevel="2">
      <c r="A2106" s="1117"/>
      <c r="B2106" s="1117"/>
      <c r="C2106" s="1118"/>
      <c r="D2106" s="1283"/>
      <c r="E2106" s="126" t="s">
        <v>6277</v>
      </c>
      <c r="F2106" s="126"/>
      <c r="G2106" s="126" t="s">
        <v>1616</v>
      </c>
      <c r="H2106" s="126"/>
      <c r="I2106" s="126"/>
      <c r="J2106" s="126">
        <f t="shared" ref="J2106:U2106" si="898" xml:space="preserve"> $F2104 * J2105</f>
        <v>0</v>
      </c>
      <c r="K2106" s="126">
        <f t="shared" si="898"/>
        <v>0</v>
      </c>
      <c r="L2106" s="126">
        <f t="shared" si="898"/>
        <v>0</v>
      </c>
      <c r="M2106" s="126">
        <f t="shared" si="898"/>
        <v>0</v>
      </c>
      <c r="N2106" s="126">
        <f t="shared" si="898"/>
        <v>0</v>
      </c>
      <c r="O2106" s="126">
        <f t="shared" si="898"/>
        <v>0</v>
      </c>
      <c r="P2106" s="126">
        <f t="shared" si="898"/>
        <v>0</v>
      </c>
      <c r="Q2106" s="126">
        <f t="shared" si="898"/>
        <v>0</v>
      </c>
      <c r="R2106" s="126">
        <f t="shared" si="898"/>
        <v>0</v>
      </c>
      <c r="S2106" s="126">
        <f t="shared" si="898"/>
        <v>0</v>
      </c>
      <c r="T2106" s="126">
        <f t="shared" si="898"/>
        <v>0</v>
      </c>
      <c r="U2106" s="126">
        <f t="shared" si="898"/>
        <v>0</v>
      </c>
    </row>
    <row r="2107" spans="1:21" ht="13" hidden="1" outlineLevel="2">
      <c r="A2107" s="1117"/>
      <c r="B2107" s="1117"/>
      <c r="C2107" s="1118"/>
      <c r="D2107" s="1283"/>
      <c r="E2107" s="126" t="str">
        <f xml:space="preserve"> LEFT(E2106, LEN(E2106) - 4)</f>
        <v>Provisions initial balance - BR - nominal</v>
      </c>
      <c r="F2107" s="126"/>
      <c r="G2107" s="126" t="str">
        <f xml:space="preserve"> G2106</f>
        <v>£m</v>
      </c>
      <c r="H2107" s="126"/>
      <c r="I2107" s="126"/>
      <c r="J2107" s="126">
        <f t="shared" ref="J2107:U2107" si="899" xml:space="preserve"> -1 * J2106</f>
        <v>0</v>
      </c>
      <c r="K2107" s="126">
        <f t="shared" si="899"/>
        <v>0</v>
      </c>
      <c r="L2107" s="126">
        <f t="shared" si="899"/>
        <v>0</v>
      </c>
      <c r="M2107" s="126">
        <f t="shared" si="899"/>
        <v>0</v>
      </c>
      <c r="N2107" s="126">
        <f t="shared" si="899"/>
        <v>0</v>
      </c>
      <c r="O2107" s="126">
        <f t="shared" si="899"/>
        <v>0</v>
      </c>
      <c r="P2107" s="126">
        <f t="shared" si="899"/>
        <v>0</v>
      </c>
      <c r="Q2107" s="126">
        <f t="shared" si="899"/>
        <v>0</v>
      </c>
      <c r="R2107" s="126">
        <f t="shared" si="899"/>
        <v>0</v>
      </c>
      <c r="S2107" s="126">
        <f t="shared" si="899"/>
        <v>0</v>
      </c>
      <c r="T2107" s="126">
        <f t="shared" si="899"/>
        <v>0</v>
      </c>
      <c r="U2107" s="126">
        <f t="shared" si="899"/>
        <v>0</v>
      </c>
    </row>
    <row r="2108" spans="1:21" ht="12.75" hidden="1" customHeight="1" outlineLevel="2"/>
    <row r="2109" spans="1:21" ht="12.75" hidden="1" customHeight="1" outlineLevel="2">
      <c r="B2109" s="51" t="s">
        <v>1256</v>
      </c>
    </row>
    <row r="2110" spans="1:21" ht="12.75" hidden="1" customHeight="1" outlineLevel="2">
      <c r="E2110" s="59" t="str">
        <f t="shared" ref="E2110:U2110" si="900" xml:space="preserve"> E$733</f>
        <v>Proportion of year end RCV - BR</v>
      </c>
      <c r="F2110" s="59">
        <f t="shared" si="900"/>
        <v>0</v>
      </c>
      <c r="G2110" s="59" t="str">
        <f t="shared" si="900"/>
        <v>%</v>
      </c>
      <c r="H2110" s="59">
        <f t="shared" si="900"/>
        <v>0</v>
      </c>
      <c r="I2110" s="59">
        <f t="shared" si="900"/>
        <v>0</v>
      </c>
      <c r="J2110" s="59">
        <f t="shared" si="900"/>
        <v>0</v>
      </c>
      <c r="K2110" s="59">
        <f t="shared" si="900"/>
        <v>4.2051620439864559E-2</v>
      </c>
      <c r="L2110" s="59">
        <f t="shared" si="900"/>
        <v>4.1622161363712946E-2</v>
      </c>
      <c r="M2110" s="59">
        <f t="shared" si="900"/>
        <v>4.0708323615217479E-2</v>
      </c>
      <c r="N2110" s="59">
        <f t="shared" si="900"/>
        <v>3.9208149113694482E-2</v>
      </c>
      <c r="O2110" s="59">
        <f t="shared" si="900"/>
        <v>3.6785994055402796E-2</v>
      </c>
      <c r="P2110" s="59">
        <f t="shared" si="900"/>
        <v>3.6106930387927554E-2</v>
      </c>
      <c r="Q2110" s="59">
        <f t="shared" si="900"/>
        <v>3.5387503330443486E-2</v>
      </c>
      <c r="R2110" s="59">
        <f t="shared" si="900"/>
        <v>3.5026799892698156E-2</v>
      </c>
      <c r="S2110" s="59">
        <f t="shared" si="900"/>
        <v>3.5130465214208095E-2</v>
      </c>
      <c r="T2110" s="59">
        <f t="shared" si="900"/>
        <v>3.4348217334172176E-2</v>
      </c>
      <c r="U2110" s="59">
        <f t="shared" si="900"/>
        <v>3.3940467454376115E-2</v>
      </c>
    </row>
    <row r="2111" spans="1:21" ht="12.75" hidden="1" customHeight="1" outlineLevel="2">
      <c r="A2111" s="1117"/>
      <c r="B2111" s="1117"/>
      <c r="C2111" s="1118"/>
      <c r="D2111" s="1283"/>
      <c r="E2111" s="1104" t="str">
        <f xml:space="preserve"> InpActive!E$1218</f>
        <v>Changes in provisions - nominal</v>
      </c>
      <c r="F2111" s="1104">
        <f xml:space="preserve"> InpActive!F$1218</f>
        <v>0</v>
      </c>
      <c r="G2111" s="1104" t="str">
        <f xml:space="preserve"> InpActive!G$1218</f>
        <v>£m</v>
      </c>
      <c r="H2111" s="1104">
        <f xml:space="preserve"> InpActive!H$1218</f>
        <v>1.7409999999999997</v>
      </c>
      <c r="I2111" s="1104">
        <f xml:space="preserve"> InpActive!I$1218</f>
        <v>0</v>
      </c>
      <c r="J2111" s="1104">
        <f xml:space="preserve"> InpActive!J$1218</f>
        <v>0</v>
      </c>
      <c r="K2111" s="1104">
        <f xml:space="preserve"> InpActive!K$1218</f>
        <v>0</v>
      </c>
      <c r="L2111" s="1104">
        <f xml:space="preserve"> InpActive!L$1218</f>
        <v>0.3349999999999973</v>
      </c>
      <c r="M2111" s="1104">
        <f xml:space="preserve"> InpActive!M$1218</f>
        <v>0.33999999999999986</v>
      </c>
      <c r="N2111" s="1104">
        <f xml:space="preserve"> InpActive!N$1218</f>
        <v>0.3490000000000002</v>
      </c>
      <c r="O2111" s="1104">
        <f xml:space="preserve"> InpActive!O$1218</f>
        <v>0.35600000000000165</v>
      </c>
      <c r="P2111" s="1104">
        <f xml:space="preserve"> InpActive!P$1218</f>
        <v>0.36100000000000065</v>
      </c>
      <c r="Q2111" s="1104">
        <f xml:space="preserve"> InpActive!Q$1218</f>
        <v>0</v>
      </c>
      <c r="R2111" s="1104">
        <f xml:space="preserve"> InpActive!R$1218</f>
        <v>0</v>
      </c>
      <c r="S2111" s="1104">
        <f xml:space="preserve"> InpActive!S$1218</f>
        <v>0</v>
      </c>
      <c r="T2111" s="1104">
        <f xml:space="preserve"> InpActive!T$1218</f>
        <v>0</v>
      </c>
      <c r="U2111" s="1104">
        <f xml:space="preserve"> InpActive!U$1218</f>
        <v>0</v>
      </c>
    </row>
    <row r="2112" spans="1:21" ht="13" hidden="1" outlineLevel="2">
      <c r="A2112" s="1117"/>
      <c r="B2112" s="1117"/>
      <c r="C2112" s="1118"/>
      <c r="D2112" s="1283"/>
      <c r="E2112" s="1105" t="s">
        <v>6278</v>
      </c>
      <c r="F2112" s="1105" t="s">
        <v>167</v>
      </c>
      <c r="G2112" s="1105" t="s">
        <v>1616</v>
      </c>
      <c r="H2112" s="1105">
        <f xml:space="preserve"> SUM(J2112:U2112)</f>
        <v>6.7598313880462363E-2</v>
      </c>
      <c r="I2112" s="1105"/>
      <c r="J2112" s="1105">
        <f t="shared" ref="J2112:U2112" si="901" xml:space="preserve"> J2110 * J2111</f>
        <v>0</v>
      </c>
      <c r="K2112" s="1105">
        <f t="shared" si="901"/>
        <v>0</v>
      </c>
      <c r="L2112" s="1105">
        <f t="shared" si="901"/>
        <v>1.3943424056843725E-2</v>
      </c>
      <c r="M2112" s="1105">
        <f t="shared" si="901"/>
        <v>1.3840830029173938E-2</v>
      </c>
      <c r="N2112" s="1105">
        <f t="shared" si="901"/>
        <v>1.3683644040679382E-2</v>
      </c>
      <c r="O2112" s="1105">
        <f t="shared" si="901"/>
        <v>1.3095813883723457E-2</v>
      </c>
      <c r="P2112" s="1105">
        <f t="shared" si="901"/>
        <v>1.303460187004187E-2</v>
      </c>
      <c r="Q2112" s="1105">
        <f t="shared" si="901"/>
        <v>0</v>
      </c>
      <c r="R2112" s="1105">
        <f t="shared" si="901"/>
        <v>0</v>
      </c>
      <c r="S2112" s="1105">
        <f t="shared" si="901"/>
        <v>0</v>
      </c>
      <c r="T2112" s="1105">
        <f t="shared" si="901"/>
        <v>0</v>
      </c>
      <c r="U2112" s="1105">
        <f t="shared" si="901"/>
        <v>0</v>
      </c>
    </row>
    <row r="2113" spans="1:21" ht="12.75" hidden="1" customHeight="1" outlineLevel="2"/>
    <row r="2114" spans="1:21" ht="12.75" hidden="1" customHeight="1" outlineLevel="2">
      <c r="B2114" s="51" t="s">
        <v>6279</v>
      </c>
      <c r="C2114" s="6"/>
    </row>
    <row r="2115" spans="1:21" ht="12.75" hidden="1" customHeight="1" outlineLevel="2">
      <c r="A2115" s="1130"/>
      <c r="B2115" s="1130"/>
      <c r="C2115" s="1131"/>
      <c r="D2115" s="1286"/>
      <c r="E2115" s="1132" t="str">
        <f xml:space="preserve"> E$2107</f>
        <v>Provisions initial balance - BR - nominal</v>
      </c>
      <c r="F2115" s="1132">
        <f t="shared" ref="F2115:U2115" si="902" xml:space="preserve"> F$2107</f>
        <v>0</v>
      </c>
      <c r="G2115" s="1132" t="str">
        <f t="shared" si="902"/>
        <v>£m</v>
      </c>
      <c r="H2115" s="1132">
        <f t="shared" si="902"/>
        <v>0</v>
      </c>
      <c r="I2115" s="1132">
        <f t="shared" si="902"/>
        <v>0</v>
      </c>
      <c r="J2115" s="1132">
        <f t="shared" si="902"/>
        <v>0</v>
      </c>
      <c r="K2115" s="1132">
        <f t="shared" si="902"/>
        <v>0</v>
      </c>
      <c r="L2115" s="1132">
        <f t="shared" si="902"/>
        <v>0</v>
      </c>
      <c r="M2115" s="1132">
        <f t="shared" si="902"/>
        <v>0</v>
      </c>
      <c r="N2115" s="1132">
        <f t="shared" si="902"/>
        <v>0</v>
      </c>
      <c r="O2115" s="1132">
        <f t="shared" si="902"/>
        <v>0</v>
      </c>
      <c r="P2115" s="1132">
        <f t="shared" si="902"/>
        <v>0</v>
      </c>
      <c r="Q2115" s="1132">
        <f t="shared" si="902"/>
        <v>0</v>
      </c>
      <c r="R2115" s="1132">
        <f t="shared" si="902"/>
        <v>0</v>
      </c>
      <c r="S2115" s="1132">
        <f t="shared" si="902"/>
        <v>0</v>
      </c>
      <c r="T2115" s="1132">
        <f t="shared" si="902"/>
        <v>0</v>
      </c>
      <c r="U2115" s="1132">
        <f t="shared" si="902"/>
        <v>0</v>
      </c>
    </row>
    <row r="2116" spans="1:21" ht="12.75" hidden="1" customHeight="1" outlineLevel="2">
      <c r="D2116" s="147"/>
      <c r="E2116" s="112" t="str">
        <f xml:space="preserve"> Time!E$63</f>
        <v>Last pre-forecast period flag</v>
      </c>
      <c r="F2116" s="112">
        <f xml:space="preserve"> Time!F$63</f>
        <v>0</v>
      </c>
      <c r="G2116" s="112" t="str">
        <f xml:space="preserve"> Time!G$63</f>
        <v>flag</v>
      </c>
      <c r="H2116" s="112">
        <f xml:space="preserve"> Time!H$63</f>
        <v>1</v>
      </c>
      <c r="I2116" s="112">
        <f xml:space="preserve"> Time!I$63</f>
        <v>0</v>
      </c>
      <c r="J2116" s="112">
        <f xml:space="preserve"> Time!J$63</f>
        <v>0</v>
      </c>
      <c r="K2116" s="112">
        <f xml:space="preserve"> Time!K$63</f>
        <v>1</v>
      </c>
      <c r="L2116" s="112">
        <f xml:space="preserve"> Time!L$63</f>
        <v>0</v>
      </c>
      <c r="M2116" s="112">
        <f xml:space="preserve"> Time!M$63</f>
        <v>0</v>
      </c>
      <c r="N2116" s="112">
        <f xml:space="preserve"> Time!N$63</f>
        <v>0</v>
      </c>
      <c r="O2116" s="112">
        <f xml:space="preserve"> Time!O$63</f>
        <v>0</v>
      </c>
      <c r="P2116" s="112">
        <f xml:space="preserve"> Time!P$63</f>
        <v>0</v>
      </c>
      <c r="Q2116" s="112">
        <f xml:space="preserve"> Time!Q$63</f>
        <v>0</v>
      </c>
      <c r="R2116" s="112">
        <f xml:space="preserve"> Time!R$63</f>
        <v>0</v>
      </c>
      <c r="S2116" s="112">
        <f xml:space="preserve"> Time!S$63</f>
        <v>0</v>
      </c>
      <c r="T2116" s="112">
        <f xml:space="preserve"> Time!T$63</f>
        <v>0</v>
      </c>
      <c r="U2116" s="112">
        <f xml:space="preserve"> Time!U$63</f>
        <v>0</v>
      </c>
    </row>
    <row r="2117" spans="1:21" ht="12.75" hidden="1" customHeight="1" outlineLevel="2"/>
    <row r="2118" spans="1:21" ht="12.75" hidden="1" customHeight="1" outlineLevel="2">
      <c r="A2118" s="1117"/>
      <c r="B2118" s="1117"/>
      <c r="C2118" s="1118"/>
      <c r="D2118" s="1283"/>
      <c r="E2118" s="126" t="s">
        <v>6280</v>
      </c>
      <c r="F2118" s="126"/>
      <c r="G2118" s="126" t="s">
        <v>1616</v>
      </c>
      <c r="H2118" s="126"/>
      <c r="I2118" s="126"/>
      <c r="J2118" s="126">
        <f t="shared" ref="J2118:U2118" si="903" xml:space="preserve"> I2120</f>
        <v>0</v>
      </c>
      <c r="K2118" s="126">
        <f t="shared" si="903"/>
        <v>0</v>
      </c>
      <c r="L2118" s="126">
        <f t="shared" si="903"/>
        <v>0</v>
      </c>
      <c r="M2118" s="126">
        <f t="shared" si="903"/>
        <v>1.3943424056843725E-2</v>
      </c>
      <c r="N2118" s="126">
        <f t="shared" si="903"/>
        <v>2.7784254086017663E-2</v>
      </c>
      <c r="O2118" s="126">
        <f t="shared" si="903"/>
        <v>4.1467898126697045E-2</v>
      </c>
      <c r="P2118" s="126">
        <f t="shared" si="903"/>
        <v>5.4563712010420498E-2</v>
      </c>
      <c r="Q2118" s="126">
        <f t="shared" si="903"/>
        <v>6.7598313880462363E-2</v>
      </c>
      <c r="R2118" s="126">
        <f t="shared" si="903"/>
        <v>6.7598313880462363E-2</v>
      </c>
      <c r="S2118" s="126">
        <f t="shared" si="903"/>
        <v>6.7598313880462363E-2</v>
      </c>
      <c r="T2118" s="126">
        <f t="shared" si="903"/>
        <v>6.7598313880462363E-2</v>
      </c>
      <c r="U2118" s="126">
        <f t="shared" si="903"/>
        <v>6.7598313880462363E-2</v>
      </c>
    </row>
    <row r="2119" spans="1:21" ht="12.75" hidden="1" customHeight="1" outlineLevel="2">
      <c r="A2119" s="1117"/>
      <c r="B2119" s="1117"/>
      <c r="C2119" s="1118"/>
      <c r="D2119" s="1283" t="s">
        <v>3937</v>
      </c>
      <c r="E2119" s="126" t="str">
        <f xml:space="preserve"> E$2112</f>
        <v>Movement in provisions - BR - nominal</v>
      </c>
      <c r="F2119" s="126" t="str">
        <f t="shared" ref="F2119:U2119" si="904" xml:space="preserve"> F$2112</f>
        <v>CF</v>
      </c>
      <c r="G2119" s="126" t="str">
        <f t="shared" si="904"/>
        <v>£m</v>
      </c>
      <c r="H2119" s="126">
        <f t="shared" si="904"/>
        <v>6.7598313880462363E-2</v>
      </c>
      <c r="I2119" s="126">
        <f t="shared" si="904"/>
        <v>0</v>
      </c>
      <c r="J2119" s="126">
        <f t="shared" si="904"/>
        <v>0</v>
      </c>
      <c r="K2119" s="126">
        <f t="shared" si="904"/>
        <v>0</v>
      </c>
      <c r="L2119" s="126">
        <f t="shared" si="904"/>
        <v>1.3943424056843725E-2</v>
      </c>
      <c r="M2119" s="126">
        <f t="shared" si="904"/>
        <v>1.3840830029173938E-2</v>
      </c>
      <c r="N2119" s="126">
        <f t="shared" si="904"/>
        <v>1.3683644040679382E-2</v>
      </c>
      <c r="O2119" s="126">
        <f t="shared" si="904"/>
        <v>1.3095813883723457E-2</v>
      </c>
      <c r="P2119" s="126">
        <f t="shared" si="904"/>
        <v>1.303460187004187E-2</v>
      </c>
      <c r="Q2119" s="126">
        <f t="shared" si="904"/>
        <v>0</v>
      </c>
      <c r="R2119" s="126">
        <f t="shared" si="904"/>
        <v>0</v>
      </c>
      <c r="S2119" s="126">
        <f t="shared" si="904"/>
        <v>0</v>
      </c>
      <c r="T2119" s="126">
        <f t="shared" si="904"/>
        <v>0</v>
      </c>
      <c r="U2119" s="126">
        <f t="shared" si="904"/>
        <v>0</v>
      </c>
    </row>
    <row r="2120" spans="1:21" ht="12.75" hidden="1" customHeight="1" outlineLevel="2">
      <c r="A2120" s="1219"/>
      <c r="B2120" s="1219"/>
      <c r="C2120" s="1220"/>
      <c r="D2120" s="1287"/>
      <c r="E2120" s="1222" t="s">
        <v>6281</v>
      </c>
      <c r="F2120" s="1222" t="s">
        <v>163</v>
      </c>
      <c r="G2120" s="1222" t="s">
        <v>1616</v>
      </c>
      <c r="H2120" s="1222"/>
      <c r="I2120" s="1223"/>
      <c r="J2120" s="1222">
        <f t="shared" ref="J2120:U2120" si="905" xml:space="preserve"> IF(J2116 = 1, J2115, J2118 + J2119)</f>
        <v>0</v>
      </c>
      <c r="K2120" s="1222">
        <f t="shared" si="905"/>
        <v>0</v>
      </c>
      <c r="L2120" s="1222">
        <f t="shared" si="905"/>
        <v>1.3943424056843725E-2</v>
      </c>
      <c r="M2120" s="1222">
        <f t="shared" si="905"/>
        <v>2.7784254086017663E-2</v>
      </c>
      <c r="N2120" s="1222">
        <f t="shared" si="905"/>
        <v>4.1467898126697045E-2</v>
      </c>
      <c r="O2120" s="1222">
        <f t="shared" si="905"/>
        <v>5.4563712010420498E-2</v>
      </c>
      <c r="P2120" s="1222">
        <f t="shared" si="905"/>
        <v>6.7598313880462363E-2</v>
      </c>
      <c r="Q2120" s="1222">
        <f t="shared" si="905"/>
        <v>6.7598313880462363E-2</v>
      </c>
      <c r="R2120" s="1222">
        <f t="shared" si="905"/>
        <v>6.7598313880462363E-2</v>
      </c>
      <c r="S2120" s="1222">
        <f t="shared" si="905"/>
        <v>6.7598313880462363E-2</v>
      </c>
      <c r="T2120" s="1222">
        <f t="shared" si="905"/>
        <v>6.7598313880462363E-2</v>
      </c>
      <c r="U2120" s="1222">
        <f t="shared" si="905"/>
        <v>6.7598313880462363E-2</v>
      </c>
    </row>
    <row r="2121" spans="1:21" ht="12.75" hidden="1" customHeight="1" outlineLevel="2"/>
    <row r="2122" spans="1:21" ht="12.75" hidden="1" customHeight="1" outlineLevel="1"/>
    <row r="2123" spans="1:21" ht="12.75" hidden="1" customHeight="1" outlineLevel="1" collapsed="1">
      <c r="A2123" s="51" t="s">
        <v>3436</v>
      </c>
    </row>
    <row r="2124" spans="1:21" ht="12.75" hidden="1" customHeight="1" outlineLevel="2"/>
    <row r="2125" spans="1:21" ht="12.75" hidden="1" customHeight="1" outlineLevel="2">
      <c r="B2125" s="51" t="s">
        <v>4967</v>
      </c>
    </row>
    <row r="2126" spans="1:21" ht="12.75" hidden="1" customHeight="1" outlineLevel="2">
      <c r="E2126" s="59" t="str">
        <f xml:space="preserve"> E$512</f>
        <v>Water proportion of RCV Bf - BR</v>
      </c>
      <c r="F2126" s="59">
        <f xml:space="preserve"> F$512</f>
        <v>4.2051620439864559E-2</v>
      </c>
      <c r="G2126" s="59" t="str">
        <f xml:space="preserve"> G$512</f>
        <v>%</v>
      </c>
      <c r="H2126" s="59"/>
      <c r="I2126" s="59"/>
      <c r="J2126" s="59"/>
      <c r="K2126" s="59"/>
      <c r="L2126" s="59"/>
      <c r="M2126" s="59"/>
      <c r="N2126" s="59"/>
      <c r="O2126" s="59"/>
      <c r="P2126" s="59"/>
      <c r="Q2126" s="59"/>
      <c r="R2126" s="59"/>
      <c r="S2126" s="59"/>
      <c r="T2126" s="59"/>
      <c r="U2126" s="59"/>
    </row>
    <row r="2127" spans="1:21" ht="12.75" hidden="1" customHeight="1" outlineLevel="2">
      <c r="A2127" s="1117"/>
      <c r="B2127" s="1117"/>
      <c r="C2127" s="1118"/>
      <c r="D2127" s="1283"/>
      <c r="E2127" s="1104" t="str">
        <f xml:space="preserve"> InpActive!E$1744</f>
        <v>Others liabilities balance b/f - nominal</v>
      </c>
      <c r="F2127" s="1104">
        <f xml:space="preserve"> InpActive!F$1744</f>
        <v>0</v>
      </c>
      <c r="G2127" s="1104" t="str">
        <f xml:space="preserve"> InpActive!G$1744</f>
        <v>£m</v>
      </c>
      <c r="H2127" s="1104">
        <f xml:space="preserve"> InpActive!H$1744</f>
        <v>0</v>
      </c>
      <c r="I2127" s="1104">
        <f xml:space="preserve"> InpActive!I$1744</f>
        <v>0</v>
      </c>
      <c r="J2127" s="1104">
        <f xml:space="preserve"> InpActive!J$1744</f>
        <v>0</v>
      </c>
      <c r="K2127" s="1104">
        <f xml:space="preserve"> InpActive!K$1744</f>
        <v>0</v>
      </c>
      <c r="L2127" s="1104">
        <f xml:space="preserve"> InpActive!L$1744</f>
        <v>0</v>
      </c>
      <c r="M2127" s="1104">
        <f xml:space="preserve"> InpActive!M$1744</f>
        <v>0</v>
      </c>
      <c r="N2127" s="1104">
        <f xml:space="preserve"> InpActive!N$1744</f>
        <v>0</v>
      </c>
      <c r="O2127" s="1104">
        <f xml:space="preserve"> InpActive!O$1744</f>
        <v>0</v>
      </c>
      <c r="P2127" s="1104">
        <f xml:space="preserve"> InpActive!P$1744</f>
        <v>0</v>
      </c>
      <c r="Q2127" s="1104">
        <f xml:space="preserve"> InpActive!Q$1744</f>
        <v>0</v>
      </c>
      <c r="R2127" s="1104">
        <f xml:space="preserve"> InpActive!R$1744</f>
        <v>0</v>
      </c>
      <c r="S2127" s="1104">
        <f xml:space="preserve"> InpActive!S$1744</f>
        <v>0</v>
      </c>
      <c r="T2127" s="1104">
        <f xml:space="preserve"> InpActive!T$1744</f>
        <v>0</v>
      </c>
      <c r="U2127" s="1104">
        <f xml:space="preserve"> InpActive!U$1744</f>
        <v>0</v>
      </c>
    </row>
    <row r="2128" spans="1:21" ht="12.75" hidden="1" customHeight="1" outlineLevel="2">
      <c r="A2128" s="1117"/>
      <c r="B2128" s="1117"/>
      <c r="C2128" s="1118"/>
      <c r="D2128" s="1283"/>
      <c r="E2128" s="126" t="s">
        <v>6282</v>
      </c>
      <c r="F2128" s="126"/>
      <c r="G2128" s="126" t="s">
        <v>1616</v>
      </c>
      <c r="H2128" s="126"/>
      <c r="I2128" s="126"/>
      <c r="J2128" s="126">
        <f t="shared" ref="J2128:U2128" si="906" xml:space="preserve"> $F2126 * J2127</f>
        <v>0</v>
      </c>
      <c r="K2128" s="126">
        <f t="shared" si="906"/>
        <v>0</v>
      </c>
      <c r="L2128" s="126">
        <f t="shared" si="906"/>
        <v>0</v>
      </c>
      <c r="M2128" s="126">
        <f t="shared" si="906"/>
        <v>0</v>
      </c>
      <c r="N2128" s="126">
        <f t="shared" si="906"/>
        <v>0</v>
      </c>
      <c r="O2128" s="126">
        <f t="shared" si="906"/>
        <v>0</v>
      </c>
      <c r="P2128" s="126">
        <f t="shared" si="906"/>
        <v>0</v>
      </c>
      <c r="Q2128" s="126">
        <f t="shared" si="906"/>
        <v>0</v>
      </c>
      <c r="R2128" s="126">
        <f t="shared" si="906"/>
        <v>0</v>
      </c>
      <c r="S2128" s="126">
        <f t="shared" si="906"/>
        <v>0</v>
      </c>
      <c r="T2128" s="126">
        <f t="shared" si="906"/>
        <v>0</v>
      </c>
      <c r="U2128" s="126">
        <f t="shared" si="906"/>
        <v>0</v>
      </c>
    </row>
    <row r="2129" spans="1:21" ht="13" hidden="1" outlineLevel="2">
      <c r="A2129" s="1117"/>
      <c r="B2129" s="1117"/>
      <c r="C2129" s="1118"/>
      <c r="D2129" s="1283"/>
      <c r="E2129" s="126" t="str">
        <f xml:space="preserve"> LEFT(E2128, LEN(E2128) - 4)</f>
        <v>Other liabilities initial balance - BR - nominal</v>
      </c>
      <c r="F2129" s="126"/>
      <c r="G2129" s="126" t="str">
        <f xml:space="preserve"> G2128</f>
        <v>£m</v>
      </c>
      <c r="H2129" s="126"/>
      <c r="I2129" s="126"/>
      <c r="J2129" s="126">
        <f t="shared" ref="J2129:U2129" si="907" xml:space="preserve"> -1 * J2128</f>
        <v>0</v>
      </c>
      <c r="K2129" s="126">
        <f t="shared" si="907"/>
        <v>0</v>
      </c>
      <c r="L2129" s="126">
        <f t="shared" si="907"/>
        <v>0</v>
      </c>
      <c r="M2129" s="126">
        <f t="shared" si="907"/>
        <v>0</v>
      </c>
      <c r="N2129" s="126">
        <f t="shared" si="907"/>
        <v>0</v>
      </c>
      <c r="O2129" s="126">
        <f t="shared" si="907"/>
        <v>0</v>
      </c>
      <c r="P2129" s="126">
        <f t="shared" si="907"/>
        <v>0</v>
      </c>
      <c r="Q2129" s="126">
        <f t="shared" si="907"/>
        <v>0</v>
      </c>
      <c r="R2129" s="126">
        <f t="shared" si="907"/>
        <v>0</v>
      </c>
      <c r="S2129" s="126">
        <f t="shared" si="907"/>
        <v>0</v>
      </c>
      <c r="T2129" s="126">
        <f t="shared" si="907"/>
        <v>0</v>
      </c>
      <c r="U2129" s="126">
        <f t="shared" si="907"/>
        <v>0</v>
      </c>
    </row>
    <row r="2130" spans="1:21" ht="12.75" hidden="1" customHeight="1" outlineLevel="2"/>
    <row r="2131" spans="1:21" ht="12.75" hidden="1" customHeight="1" outlineLevel="2">
      <c r="B2131" s="51" t="s">
        <v>6283</v>
      </c>
      <c r="C2131" s="6"/>
    </row>
    <row r="2132" spans="1:21" ht="12.75" hidden="1" customHeight="1" outlineLevel="2">
      <c r="A2132" s="1130"/>
      <c r="B2132" s="1130"/>
      <c r="C2132" s="1131"/>
      <c r="D2132" s="1286"/>
      <c r="E2132" s="1132" t="str">
        <f xml:space="preserve"> E$2129</f>
        <v>Other liabilities initial balance - BR - nominal</v>
      </c>
      <c r="F2132" s="1132">
        <f t="shared" ref="F2132:U2132" si="908" xml:space="preserve"> F$2129</f>
        <v>0</v>
      </c>
      <c r="G2132" s="1132" t="str">
        <f t="shared" si="908"/>
        <v>£m</v>
      </c>
      <c r="H2132" s="1132">
        <f t="shared" si="908"/>
        <v>0</v>
      </c>
      <c r="I2132" s="1132">
        <f t="shared" si="908"/>
        <v>0</v>
      </c>
      <c r="J2132" s="1132">
        <f t="shared" si="908"/>
        <v>0</v>
      </c>
      <c r="K2132" s="1132">
        <f t="shared" si="908"/>
        <v>0</v>
      </c>
      <c r="L2132" s="1132">
        <f t="shared" si="908"/>
        <v>0</v>
      </c>
      <c r="M2132" s="1132">
        <f t="shared" si="908"/>
        <v>0</v>
      </c>
      <c r="N2132" s="1132">
        <f t="shared" si="908"/>
        <v>0</v>
      </c>
      <c r="O2132" s="1132">
        <f t="shared" si="908"/>
        <v>0</v>
      </c>
      <c r="P2132" s="1132">
        <f t="shared" si="908"/>
        <v>0</v>
      </c>
      <c r="Q2132" s="1132">
        <f t="shared" si="908"/>
        <v>0</v>
      </c>
      <c r="R2132" s="1132">
        <f t="shared" si="908"/>
        <v>0</v>
      </c>
      <c r="S2132" s="1132">
        <f t="shared" si="908"/>
        <v>0</v>
      </c>
      <c r="T2132" s="1132">
        <f t="shared" si="908"/>
        <v>0</v>
      </c>
      <c r="U2132" s="1132">
        <f t="shared" si="908"/>
        <v>0</v>
      </c>
    </row>
    <row r="2133" spans="1:21" ht="12.75" hidden="1" customHeight="1" outlineLevel="2">
      <c r="D2133" s="147"/>
      <c r="E2133" s="112" t="str">
        <f xml:space="preserve"> Time!E$63</f>
        <v>Last pre-forecast period flag</v>
      </c>
      <c r="F2133" s="112">
        <f xml:space="preserve"> Time!F$63</f>
        <v>0</v>
      </c>
      <c r="G2133" s="112" t="str">
        <f xml:space="preserve"> Time!G$63</f>
        <v>flag</v>
      </c>
      <c r="H2133" s="112">
        <f xml:space="preserve"> Time!H$63</f>
        <v>1</v>
      </c>
      <c r="I2133" s="112">
        <f xml:space="preserve"> Time!I$63</f>
        <v>0</v>
      </c>
      <c r="J2133" s="112">
        <f xml:space="preserve"> Time!J$63</f>
        <v>0</v>
      </c>
      <c r="K2133" s="112">
        <f xml:space="preserve"> Time!K$63</f>
        <v>1</v>
      </c>
      <c r="L2133" s="112">
        <f xml:space="preserve"> Time!L$63</f>
        <v>0</v>
      </c>
      <c r="M2133" s="112">
        <f xml:space="preserve"> Time!M$63</f>
        <v>0</v>
      </c>
      <c r="N2133" s="112">
        <f xml:space="preserve"> Time!N$63</f>
        <v>0</v>
      </c>
      <c r="O2133" s="112">
        <f xml:space="preserve"> Time!O$63</f>
        <v>0</v>
      </c>
      <c r="P2133" s="112">
        <f xml:space="preserve"> Time!P$63</f>
        <v>0</v>
      </c>
      <c r="Q2133" s="112">
        <f xml:space="preserve"> Time!Q$63</f>
        <v>0</v>
      </c>
      <c r="R2133" s="112">
        <f xml:space="preserve"> Time!R$63</f>
        <v>0</v>
      </c>
      <c r="S2133" s="112">
        <f xml:space="preserve"> Time!S$63</f>
        <v>0</v>
      </c>
      <c r="T2133" s="112">
        <f xml:space="preserve"> Time!T$63</f>
        <v>0</v>
      </c>
      <c r="U2133" s="112">
        <f xml:space="preserve"> Time!U$63</f>
        <v>0</v>
      </c>
    </row>
    <row r="2134" spans="1:21" ht="12.75" hidden="1" customHeight="1" outlineLevel="2"/>
    <row r="2135" spans="1:21" ht="12.75" hidden="1" customHeight="1" outlineLevel="2">
      <c r="A2135" s="1117"/>
      <c r="B2135" s="1117"/>
      <c r="C2135" s="1118"/>
      <c r="D2135" s="1283"/>
      <c r="E2135" s="126" t="s">
        <v>6284</v>
      </c>
      <c r="F2135" s="126"/>
      <c r="G2135" s="126" t="s">
        <v>1616</v>
      </c>
      <c r="H2135" s="126"/>
      <c r="I2135" s="126"/>
      <c r="J2135" s="126">
        <f t="shared" ref="J2135:U2135" si="909" xml:space="preserve"> I2137</f>
        <v>0</v>
      </c>
      <c r="K2135" s="126">
        <f t="shared" si="909"/>
        <v>0</v>
      </c>
      <c r="L2135" s="126">
        <f t="shared" si="909"/>
        <v>0</v>
      </c>
      <c r="M2135" s="126">
        <f t="shared" si="909"/>
        <v>0</v>
      </c>
      <c r="N2135" s="126">
        <f t="shared" si="909"/>
        <v>0</v>
      </c>
      <c r="O2135" s="126">
        <f t="shared" si="909"/>
        <v>0</v>
      </c>
      <c r="P2135" s="126">
        <f t="shared" si="909"/>
        <v>0</v>
      </c>
      <c r="Q2135" s="126">
        <f t="shared" si="909"/>
        <v>0</v>
      </c>
      <c r="R2135" s="126">
        <f t="shared" si="909"/>
        <v>0</v>
      </c>
      <c r="S2135" s="126">
        <f t="shared" si="909"/>
        <v>0</v>
      </c>
      <c r="T2135" s="126">
        <f t="shared" si="909"/>
        <v>0</v>
      </c>
      <c r="U2135" s="126">
        <f t="shared" si="909"/>
        <v>0</v>
      </c>
    </row>
    <row r="2136" spans="1:21" ht="12.75" hidden="1" customHeight="1" outlineLevel="2">
      <c r="A2136" s="1117"/>
      <c r="B2136" s="1117"/>
      <c r="C2136" s="1118"/>
      <c r="D2136" s="1283" t="s">
        <v>3937</v>
      </c>
      <c r="E2136" s="1104" t="str">
        <f xml:space="preserve"> InpActive!E$912</f>
        <v>Movement in other liabilities - BR - nominal</v>
      </c>
      <c r="F2136" s="1104" t="str">
        <f xml:space="preserve"> InpActive!F$912</f>
        <v>CF</v>
      </c>
      <c r="G2136" s="1104" t="str">
        <f xml:space="preserve"> InpActive!G$912</f>
        <v>£m</v>
      </c>
      <c r="H2136" s="1104">
        <f xml:space="preserve"> InpActive!H$912</f>
        <v>0</v>
      </c>
      <c r="I2136" s="1104">
        <f xml:space="preserve"> InpActive!I$912</f>
        <v>0</v>
      </c>
      <c r="J2136" s="1104" t="str">
        <f xml:space="preserve"> InpActive!J$912</f>
        <v>na</v>
      </c>
      <c r="K2136" s="1104" t="str">
        <f xml:space="preserve"> InpActive!K$912</f>
        <v>na</v>
      </c>
      <c r="L2136" s="1104" t="str">
        <f xml:space="preserve"> InpActive!L$912</f>
        <v>na</v>
      </c>
      <c r="M2136" s="1104" t="str">
        <f xml:space="preserve"> InpActive!M$912</f>
        <v>na</v>
      </c>
      <c r="N2136" s="1104" t="str">
        <f xml:space="preserve"> InpActive!N$912</f>
        <v>na</v>
      </c>
      <c r="O2136" s="1104" t="str">
        <f xml:space="preserve"> InpActive!O$912</f>
        <v>na</v>
      </c>
      <c r="P2136" s="1104" t="str">
        <f xml:space="preserve"> InpActive!P$912</f>
        <v>na</v>
      </c>
      <c r="Q2136" s="1104" t="str">
        <f xml:space="preserve"> InpActive!Q$912</f>
        <v>na</v>
      </c>
      <c r="R2136" s="1104" t="str">
        <f xml:space="preserve"> InpActive!R$912</f>
        <v>na</v>
      </c>
      <c r="S2136" s="1104" t="str">
        <f xml:space="preserve"> InpActive!S$912</f>
        <v>na</v>
      </c>
      <c r="T2136" s="1104" t="str">
        <f xml:space="preserve"> InpActive!T$912</f>
        <v>na</v>
      </c>
      <c r="U2136" s="1104" t="str">
        <f xml:space="preserve"> InpActive!U$912</f>
        <v>na</v>
      </c>
    </row>
    <row r="2137" spans="1:21" ht="12.75" hidden="1" customHeight="1" outlineLevel="2">
      <c r="A2137" s="1219"/>
      <c r="B2137" s="1219"/>
      <c r="C2137" s="1220"/>
      <c r="D2137" s="1287"/>
      <c r="E2137" s="1222" t="s">
        <v>6285</v>
      </c>
      <c r="F2137" s="1222" t="s">
        <v>163</v>
      </c>
      <c r="G2137" s="1222" t="s">
        <v>1616</v>
      </c>
      <c r="H2137" s="1222"/>
      <c r="I2137" s="1223"/>
      <c r="J2137" s="1222">
        <f xml:space="preserve"> IF(J2133 = 1, J2132, SUM(J2135:J2136))</f>
        <v>0</v>
      </c>
      <c r="K2137" s="1222">
        <f t="shared" ref="K2137:U2137" si="910" xml:space="preserve"> IF(K2133 = 1, K2132, SUM(K2135:K2136))</f>
        <v>0</v>
      </c>
      <c r="L2137" s="1222">
        <f t="shared" si="910"/>
        <v>0</v>
      </c>
      <c r="M2137" s="1222">
        <f t="shared" si="910"/>
        <v>0</v>
      </c>
      <c r="N2137" s="1222">
        <f t="shared" si="910"/>
        <v>0</v>
      </c>
      <c r="O2137" s="1222">
        <f t="shared" si="910"/>
        <v>0</v>
      </c>
      <c r="P2137" s="1222">
        <f t="shared" si="910"/>
        <v>0</v>
      </c>
      <c r="Q2137" s="1222">
        <f t="shared" si="910"/>
        <v>0</v>
      </c>
      <c r="R2137" s="1222">
        <f t="shared" si="910"/>
        <v>0</v>
      </c>
      <c r="S2137" s="1222">
        <f t="shared" si="910"/>
        <v>0</v>
      </c>
      <c r="T2137" s="1222">
        <f t="shared" si="910"/>
        <v>0</v>
      </c>
      <c r="U2137" s="1222">
        <f t="shared" si="910"/>
        <v>0</v>
      </c>
    </row>
    <row r="2138" spans="1:21" ht="12.75" hidden="1" customHeight="1" outlineLevel="2"/>
    <row r="2139" spans="1:21" ht="12.75" hidden="1" customHeight="1" outlineLevel="1"/>
    <row r="2140" spans="1:21" ht="12.75" hidden="1" customHeight="1" outlineLevel="1" collapsed="1">
      <c r="A2140" s="51" t="s">
        <v>4972</v>
      </c>
    </row>
    <row r="2141" spans="1:21" ht="12.75" hidden="1" customHeight="1" outlineLevel="2"/>
    <row r="2142" spans="1:21" ht="12.75" hidden="1" customHeight="1" outlineLevel="2">
      <c r="B2142" s="51" t="s">
        <v>6286</v>
      </c>
    </row>
    <row r="2143" spans="1:21" ht="12.75" hidden="1" customHeight="1" outlineLevel="2">
      <c r="E2143" s="59" t="str">
        <f xml:space="preserve"> E$512</f>
        <v>Water proportion of RCV Bf - BR</v>
      </c>
      <c r="F2143" s="59">
        <f xml:space="preserve"> F$512</f>
        <v>4.2051620439864559E-2</v>
      </c>
      <c r="G2143" s="59" t="str">
        <f xml:space="preserve"> G$512</f>
        <v>%</v>
      </c>
      <c r="H2143" s="59"/>
      <c r="I2143" s="59"/>
      <c r="J2143" s="59"/>
      <c r="K2143" s="59"/>
      <c r="L2143" s="59"/>
      <c r="M2143" s="59"/>
      <c r="N2143" s="59"/>
      <c r="O2143" s="59"/>
      <c r="P2143" s="59"/>
      <c r="Q2143" s="59"/>
      <c r="R2143" s="59"/>
      <c r="S2143" s="59"/>
      <c r="T2143" s="59"/>
      <c r="U2143" s="59"/>
    </row>
    <row r="2144" spans="1:21" ht="12.75" hidden="1" customHeight="1" outlineLevel="2">
      <c r="A2144" s="1117"/>
      <c r="B2144" s="1117"/>
      <c r="C2144" s="1118"/>
      <c r="D2144" s="1283"/>
      <c r="E2144" s="1104" t="str">
        <f xml:space="preserve"> InpActive!E$1728</f>
        <v>Cash and cash equivalents b/f - nominal</v>
      </c>
      <c r="F2144" s="1104">
        <f xml:space="preserve"> InpActive!F$1728</f>
        <v>0</v>
      </c>
      <c r="G2144" s="1104" t="str">
        <f xml:space="preserve"> InpActive!G$1728</f>
        <v>£m</v>
      </c>
      <c r="H2144" s="1104">
        <f xml:space="preserve"> InpActive!H$1728</f>
        <v>0</v>
      </c>
      <c r="I2144" s="1104">
        <f xml:space="preserve"> InpActive!I$1728</f>
        <v>0</v>
      </c>
      <c r="J2144" s="1104">
        <f xml:space="preserve"> InpActive!J$1728</f>
        <v>0</v>
      </c>
      <c r="K2144" s="1104">
        <f xml:space="preserve"> InpActive!K$1728</f>
        <v>543.64713689605878</v>
      </c>
      <c r="L2144" s="1104">
        <f xml:space="preserve"> InpActive!L$1728</f>
        <v>361.13799999999998</v>
      </c>
      <c r="M2144" s="1104">
        <f xml:space="preserve"> InpActive!M$1728</f>
        <v>425.69200000000001</v>
      </c>
      <c r="N2144" s="1104">
        <f xml:space="preserve"> InpActive!N$1728</f>
        <v>385.42899999999997</v>
      </c>
      <c r="O2144" s="1104">
        <f xml:space="preserve"> InpActive!O$1728</f>
        <v>270.68400000000003</v>
      </c>
      <c r="P2144" s="1104">
        <f xml:space="preserve"> InpActive!P$1728</f>
        <v>462.36</v>
      </c>
      <c r="Q2144" s="1104">
        <f xml:space="preserve"> InpActive!Q$1728</f>
        <v>0</v>
      </c>
      <c r="R2144" s="1104">
        <f xml:space="preserve"> InpActive!R$1728</f>
        <v>0</v>
      </c>
      <c r="S2144" s="1104">
        <f xml:space="preserve"> InpActive!S$1728</f>
        <v>0</v>
      </c>
      <c r="T2144" s="1104">
        <f xml:space="preserve"> InpActive!T$1728</f>
        <v>0</v>
      </c>
      <c r="U2144" s="1104">
        <f xml:space="preserve"> InpActive!U$1728</f>
        <v>0</v>
      </c>
    </row>
    <row r="2145" spans="1:21" ht="12.75" hidden="1" customHeight="1" outlineLevel="2">
      <c r="E2145" s="112" t="str">
        <f xml:space="preserve"> Time!E$63</f>
        <v>Last pre-forecast period flag</v>
      </c>
      <c r="F2145" s="112">
        <f xml:space="preserve"> Time!F$63</f>
        <v>0</v>
      </c>
      <c r="G2145" s="112" t="str">
        <f xml:space="preserve"> Time!G$63</f>
        <v>flag</v>
      </c>
      <c r="H2145" s="112">
        <f xml:space="preserve"> Time!H$63</f>
        <v>1</v>
      </c>
      <c r="I2145" s="112">
        <f xml:space="preserve"> Time!I$63</f>
        <v>0</v>
      </c>
      <c r="J2145" s="112">
        <f xml:space="preserve"> Time!J$63</f>
        <v>0</v>
      </c>
      <c r="K2145" s="112">
        <f xml:space="preserve"> Time!K$63</f>
        <v>1</v>
      </c>
      <c r="L2145" s="112">
        <f xml:space="preserve"> Time!L$63</f>
        <v>0</v>
      </c>
      <c r="M2145" s="112">
        <f xml:space="preserve"> Time!M$63</f>
        <v>0</v>
      </c>
      <c r="N2145" s="112">
        <f xml:space="preserve"> Time!N$63</f>
        <v>0</v>
      </c>
      <c r="O2145" s="112">
        <f xml:space="preserve"> Time!O$63</f>
        <v>0</v>
      </c>
      <c r="P2145" s="112">
        <f xml:space="preserve"> Time!P$63</f>
        <v>0</v>
      </c>
      <c r="Q2145" s="112">
        <f xml:space="preserve"> Time!Q$63</f>
        <v>0</v>
      </c>
      <c r="R2145" s="112">
        <f xml:space="preserve"> Time!R$63</f>
        <v>0</v>
      </c>
      <c r="S2145" s="112">
        <f xml:space="preserve"> Time!S$63</f>
        <v>0</v>
      </c>
      <c r="T2145" s="112">
        <f xml:space="preserve"> Time!T$63</f>
        <v>0</v>
      </c>
      <c r="U2145" s="112">
        <f xml:space="preserve"> Time!U$63</f>
        <v>0</v>
      </c>
    </row>
    <row r="2146" spans="1:21" ht="12.75" hidden="1" customHeight="1" outlineLevel="2">
      <c r="A2146" s="1117"/>
      <c r="B2146" s="1117"/>
      <c r="C2146" s="1118"/>
      <c r="D2146" s="1283"/>
      <c r="E2146" s="1105" t="s">
        <v>6287</v>
      </c>
      <c r="F2146" s="1105"/>
      <c r="G2146" s="1105" t="s">
        <v>1616</v>
      </c>
      <c r="H2146" s="1105"/>
      <c r="I2146" s="1105"/>
      <c r="J2146" s="1105">
        <f t="shared" ref="J2146:U2146" si="911" xml:space="preserve"> $F2143 * J2144 * J2145</f>
        <v>0</v>
      </c>
      <c r="K2146" s="1105">
        <f t="shared" si="911"/>
        <v>22.861243053972153</v>
      </c>
      <c r="L2146" s="1105">
        <f t="shared" si="911"/>
        <v>0</v>
      </c>
      <c r="M2146" s="1105">
        <f t="shared" si="911"/>
        <v>0</v>
      </c>
      <c r="N2146" s="1105">
        <f t="shared" si="911"/>
        <v>0</v>
      </c>
      <c r="O2146" s="1105">
        <f t="shared" si="911"/>
        <v>0</v>
      </c>
      <c r="P2146" s="1105">
        <f t="shared" si="911"/>
        <v>0</v>
      </c>
      <c r="Q2146" s="1105">
        <f t="shared" si="911"/>
        <v>0</v>
      </c>
      <c r="R2146" s="1105">
        <f t="shared" si="911"/>
        <v>0</v>
      </c>
      <c r="S2146" s="1105">
        <f t="shared" si="911"/>
        <v>0</v>
      </c>
      <c r="T2146" s="1105">
        <f t="shared" si="911"/>
        <v>0</v>
      </c>
      <c r="U2146" s="1105">
        <f t="shared" si="911"/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6288</v>
      </c>
      <c r="F2147" s="1105">
        <f>SUM(J2146:U2146)</f>
        <v>22.861243053972153</v>
      </c>
      <c r="G2147" s="1105" t="s">
        <v>1616</v>
      </c>
      <c r="H2147" s="1105"/>
      <c r="I2147" s="1105"/>
      <c r="J2147" s="1105"/>
      <c r="K2147" s="1105"/>
      <c r="L2147" s="1105"/>
      <c r="M2147" s="1105"/>
      <c r="N2147" s="1105"/>
      <c r="O2147" s="1105"/>
      <c r="P2147" s="1105"/>
      <c r="Q2147" s="1105"/>
      <c r="R2147" s="1105"/>
      <c r="S2147" s="1105"/>
      <c r="T2147" s="1105"/>
      <c r="U2147" s="1105"/>
    </row>
    <row r="2148" spans="1:21" ht="12.75" hidden="1" customHeight="1" outlineLevel="2"/>
    <row r="2149" spans="1:21" ht="12.75" hidden="1" customHeight="1" outlineLevel="2">
      <c r="B2149" s="51" t="s">
        <v>6289</v>
      </c>
    </row>
    <row r="2150" spans="1:21" ht="12.75" hidden="1" customHeight="1" outlineLevel="2">
      <c r="A2150" s="1130"/>
      <c r="B2150" s="1130"/>
      <c r="C2150" s="1131"/>
      <c r="D2150" s="1286"/>
      <c r="E2150" s="1132" t="str">
        <f xml:space="preserve"> E$2146</f>
        <v>Cash and cash equivalents - BR b/f - nominal</v>
      </c>
      <c r="F2150" s="1132">
        <f t="shared" ref="F2150:U2150" si="912" xml:space="preserve"> F$2146</f>
        <v>0</v>
      </c>
      <c r="G2150" s="1132" t="str">
        <f t="shared" si="912"/>
        <v>£m</v>
      </c>
      <c r="H2150" s="1132">
        <f t="shared" si="912"/>
        <v>0</v>
      </c>
      <c r="I2150" s="1132">
        <f t="shared" si="912"/>
        <v>0</v>
      </c>
      <c r="J2150" s="1132">
        <f t="shared" si="912"/>
        <v>0</v>
      </c>
      <c r="K2150" s="1132">
        <f t="shared" si="912"/>
        <v>22.861243053972153</v>
      </c>
      <c r="L2150" s="1132">
        <f t="shared" si="912"/>
        <v>0</v>
      </c>
      <c r="M2150" s="1132">
        <f t="shared" si="912"/>
        <v>0</v>
      </c>
      <c r="N2150" s="1132">
        <f t="shared" si="912"/>
        <v>0</v>
      </c>
      <c r="O2150" s="1132">
        <f t="shared" si="912"/>
        <v>0</v>
      </c>
      <c r="P2150" s="1132">
        <f t="shared" si="912"/>
        <v>0</v>
      </c>
      <c r="Q2150" s="1132">
        <f t="shared" si="912"/>
        <v>0</v>
      </c>
      <c r="R2150" s="1132">
        <f t="shared" si="912"/>
        <v>0</v>
      </c>
      <c r="S2150" s="1132">
        <f t="shared" si="912"/>
        <v>0</v>
      </c>
      <c r="T2150" s="1132">
        <f t="shared" si="912"/>
        <v>0</v>
      </c>
      <c r="U2150" s="1132">
        <f t="shared" si="912"/>
        <v>0</v>
      </c>
    </row>
    <row r="2151" spans="1:21" ht="12.75" hidden="1" customHeight="1" outlineLevel="2">
      <c r="E2151" s="112" t="str">
        <f xml:space="preserve"> Time!E$63</f>
        <v>Last pre-forecast period flag</v>
      </c>
      <c r="F2151" s="112">
        <f xml:space="preserve"> Time!F$63</f>
        <v>0</v>
      </c>
      <c r="G2151" s="112" t="str">
        <f xml:space="preserve"> Time!G$63</f>
        <v>flag</v>
      </c>
      <c r="H2151" s="112">
        <f xml:space="preserve"> Time!H$63</f>
        <v>1</v>
      </c>
      <c r="I2151" s="112">
        <f xml:space="preserve"> Time!I$63</f>
        <v>0</v>
      </c>
      <c r="J2151" s="112">
        <f xml:space="preserve"> Time!J$63</f>
        <v>0</v>
      </c>
      <c r="K2151" s="112">
        <f xml:space="preserve"> Time!K$63</f>
        <v>1</v>
      </c>
      <c r="L2151" s="112">
        <f xml:space="preserve"> Time!L$63</f>
        <v>0</v>
      </c>
      <c r="M2151" s="112">
        <f xml:space="preserve"> Time!M$63</f>
        <v>0</v>
      </c>
      <c r="N2151" s="112">
        <f xml:space="preserve"> Time!N$63</f>
        <v>0</v>
      </c>
      <c r="O2151" s="112">
        <f xml:space="preserve"> Time!O$63</f>
        <v>0</v>
      </c>
      <c r="P2151" s="112">
        <f xml:space="preserve"> Time!P$63</f>
        <v>0</v>
      </c>
      <c r="Q2151" s="112">
        <f xml:space="preserve"> Time!Q$63</f>
        <v>0</v>
      </c>
      <c r="R2151" s="112">
        <f xml:space="preserve"> Time!R$63</f>
        <v>0</v>
      </c>
      <c r="S2151" s="112">
        <f xml:space="preserve"> Time!S$63</f>
        <v>0</v>
      </c>
      <c r="T2151" s="112">
        <f xml:space="preserve"> Time!T$63</f>
        <v>0</v>
      </c>
      <c r="U2151" s="112">
        <f xml:space="preserve"> Time!U$63</f>
        <v>0</v>
      </c>
    </row>
    <row r="2152" spans="1:21" ht="12.75" hidden="1" customHeight="1" outlineLevel="2">
      <c r="K2152" s="108"/>
      <c r="L2152" s="108"/>
      <c r="M2152" s="108"/>
      <c r="N2152" s="108"/>
      <c r="O2152" s="108"/>
      <c r="P2152" s="108"/>
    </row>
    <row r="2153" spans="1:21" ht="12.75" hidden="1" customHeight="1" outlineLevel="2">
      <c r="A2153" s="1117"/>
      <c r="B2153" s="1117"/>
      <c r="C2153" s="1118"/>
      <c r="D2153" s="1283"/>
      <c r="E2153" s="126" t="s">
        <v>6290</v>
      </c>
      <c r="F2153" s="126"/>
      <c r="G2153" s="126" t="s">
        <v>1616</v>
      </c>
      <c r="H2153" s="126"/>
      <c r="I2153" s="126"/>
      <c r="J2153" s="126">
        <f t="shared" ref="J2153:U2153" si="913" xml:space="preserve"> I2157</f>
        <v>0</v>
      </c>
      <c r="K2153" s="126">
        <f t="shared" si="913"/>
        <v>0</v>
      </c>
      <c r="L2153" s="126">
        <f t="shared" si="913"/>
        <v>22.861243053972153</v>
      </c>
      <c r="M2153" s="126">
        <f t="shared" si="913"/>
        <v>84.464806861445012</v>
      </c>
      <c r="N2153" s="126">
        <f t="shared" si="913"/>
        <v>81.479097818153292</v>
      </c>
      <c r="O2153" s="126">
        <f t="shared" si="913"/>
        <v>76.427627939125941</v>
      </c>
      <c r="P2153" s="126">
        <f t="shared" si="913"/>
        <v>82.282719630723051</v>
      </c>
      <c r="Q2153" s="126">
        <f t="shared" si="913"/>
        <v>85.518754314167282</v>
      </c>
      <c r="R2153" s="126">
        <f t="shared" si="913"/>
        <v>159.02725911026724</v>
      </c>
      <c r="S2153" s="126">
        <f t="shared" si="913"/>
        <v>162.84223519543673</v>
      </c>
      <c r="T2153" s="126">
        <f t="shared" si="913"/>
        <v>159.81958457248601</v>
      </c>
      <c r="U2153" s="126">
        <f t="shared" si="913"/>
        <v>166.82842483082911</v>
      </c>
    </row>
    <row r="2154" spans="1:21" ht="12.75" hidden="1" customHeight="1" outlineLevel="2">
      <c r="A2154" s="1117"/>
      <c r="B2154" s="1117"/>
      <c r="C2154" s="1118"/>
      <c r="D2154" s="1283" t="s">
        <v>3937</v>
      </c>
      <c r="E2154" s="1103" t="str">
        <f xml:space="preserve"> 'FinStat_Bio Resources'!E$57</f>
        <v>Net cash generated / (used) in operating activities - BR - nominal</v>
      </c>
      <c r="F2154" s="1103">
        <f xml:space="preserve"> 'FinStat_Bio Resources'!F$57</f>
        <v>0</v>
      </c>
      <c r="G2154" s="1103" t="str">
        <f xml:space="preserve"> 'FinStat_Bio Resources'!G$57</f>
        <v>£m</v>
      </c>
      <c r="H2154" s="1103">
        <f xml:space="preserve"> 'FinStat_Bio Resources'!H$57</f>
        <v>420.92048274646447</v>
      </c>
      <c r="I2154" s="1103">
        <f xml:space="preserve"> 'FinStat_Bio Resources'!I$57</f>
        <v>0</v>
      </c>
      <c r="J2154" s="1103">
        <f xml:space="preserve"> 'FinStat_Bio Resources'!J$57</f>
        <v>0</v>
      </c>
      <c r="K2154" s="1103">
        <f xml:space="preserve"> 'FinStat_Bio Resources'!K$57</f>
        <v>0</v>
      </c>
      <c r="L2154" s="1103">
        <f xml:space="preserve"> 'FinStat_Bio Resources'!L$57</f>
        <v>87.204340940914065</v>
      </c>
      <c r="M2154" s="1103">
        <f xml:space="preserve"> 'FinStat_Bio Resources'!M$57</f>
        <v>26.632329569887805</v>
      </c>
      <c r="N2154" s="1103">
        <f xml:space="preserve"> 'FinStat_Bio Resources'!N$57</f>
        <v>21.462451542423942</v>
      </c>
      <c r="O2154" s="1103">
        <f xml:space="preserve"> 'FinStat_Bio Resources'!O$57</f>
        <v>25.869591169168082</v>
      </c>
      <c r="P2154" s="1103">
        <f xml:space="preserve"> 'FinStat_Bio Resources'!P$57</f>
        <v>31.280330160251335</v>
      </c>
      <c r="Q2154" s="1103">
        <f xml:space="preserve"> 'FinStat_Bio Resources'!Q$57</f>
        <v>95.671286695343042</v>
      </c>
      <c r="R2154" s="1103">
        <f xml:space="preserve"> 'FinStat_Bio Resources'!R$57</f>
        <v>34.032690215368191</v>
      </c>
      <c r="S2154" s="1103">
        <f xml:space="preserve"> 'FinStat_Bio Resources'!S$57</f>
        <v>31.42853036651826</v>
      </c>
      <c r="T2154" s="1103">
        <f xml:space="preserve"> 'FinStat_Bio Resources'!T$57</f>
        <v>31.523160559706263</v>
      </c>
      <c r="U2154" s="1103">
        <f xml:space="preserve"> 'FinStat_Bio Resources'!U$57</f>
        <v>35.815771526883594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Bio Resources'!E$62</f>
        <v>Net cash generated / (used) in investing activities - BR - nominal</v>
      </c>
      <c r="F2155" s="1103">
        <f xml:space="preserve"> 'FinStat_Bio Resources'!F$62</f>
        <v>0</v>
      </c>
      <c r="G2155" s="1103" t="str">
        <f xml:space="preserve"> 'FinStat_Bio Resources'!G$62</f>
        <v>£m</v>
      </c>
      <c r="H2155" s="1103">
        <f xml:space="preserve"> 'FinStat_Bio Resources'!H$62</f>
        <v>-224.46489427487805</v>
      </c>
      <c r="I2155" s="1103">
        <f xml:space="preserve"> 'FinStat_Bio Resources'!I$62</f>
        <v>0</v>
      </c>
      <c r="J2155" s="1103">
        <f xml:space="preserve"> 'FinStat_Bio Resources'!J$62</f>
        <v>0</v>
      </c>
      <c r="K2155" s="1103">
        <f xml:space="preserve"> 'FinStat_Bio Resources'!K$62</f>
        <v>0</v>
      </c>
      <c r="L2155" s="1103">
        <f xml:space="preserve"> 'FinStat_Bio Resources'!L$62</f>
        <v>-21.980175391524362</v>
      </c>
      <c r="M2155" s="1103">
        <f xml:space="preserve"> 'FinStat_Bio Resources'!M$62</f>
        <v>-25.875169150438136</v>
      </c>
      <c r="N2155" s="1103">
        <f xml:space="preserve"> 'FinStat_Bio Resources'!N$62</f>
        <v>-22.644655256953129</v>
      </c>
      <c r="O2155" s="1103">
        <f xml:space="preserve"> 'FinStat_Bio Resources'!O$62</f>
        <v>-16.014568194697713</v>
      </c>
      <c r="P2155" s="1103">
        <f xml:space="preserve"> 'FinStat_Bio Resources'!P$62</f>
        <v>-23.909286514511226</v>
      </c>
      <c r="Q2155" s="1103">
        <f xml:space="preserve"> 'FinStat_Bio Resources'!Q$62</f>
        <v>-17.888133684290448</v>
      </c>
      <c r="R2155" s="1103">
        <f xml:space="preserve"> 'FinStat_Bio Resources'!R$62</f>
        <v>-25.798711045027158</v>
      </c>
      <c r="S2155" s="1103">
        <f xml:space="preserve"> 'FinStat_Bio Resources'!S$62</f>
        <v>-29.882948170111167</v>
      </c>
      <c r="T2155" s="1103">
        <f xml:space="preserve"> 'FinStat_Bio Resources'!T$62</f>
        <v>-19.791818259695635</v>
      </c>
      <c r="U2155" s="1103">
        <f xml:space="preserve"> 'FinStat_Bio Resources'!U$62</f>
        <v>-20.679428607629056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Bio Resources'!E$68</f>
        <v>Net cash generated / (used) in financing activities - BR - nominal</v>
      </c>
      <c r="F2156" s="1103">
        <f xml:space="preserve"> 'FinStat_Bio Resources'!F$68</f>
        <v>0</v>
      </c>
      <c r="G2156" s="1103" t="str">
        <f xml:space="preserve"> 'FinStat_Bio Resources'!G$68</f>
        <v>£m</v>
      </c>
      <c r="H2156" s="1103">
        <f xml:space="preserve"> 'FinStat_Bio Resources'!H$68</f>
        <v>-42.234044711089709</v>
      </c>
      <c r="I2156" s="1103">
        <f xml:space="preserve"> 'FinStat_Bio Resources'!I$68</f>
        <v>0</v>
      </c>
      <c r="J2156" s="1103">
        <f xml:space="preserve"> 'FinStat_Bio Resources'!J$68</f>
        <v>0</v>
      </c>
      <c r="K2156" s="1103">
        <f xml:space="preserve"> 'FinStat_Bio Resources'!K$68</f>
        <v>0</v>
      </c>
      <c r="L2156" s="1103">
        <f xml:space="preserve"> 'FinStat_Bio Resources'!L$68</f>
        <v>-3.6206017419168468</v>
      </c>
      <c r="M2156" s="1103">
        <f xml:space="preserve"> 'FinStat_Bio Resources'!M$68</f>
        <v>-3.7428694627413792</v>
      </c>
      <c r="N2156" s="1103">
        <f xml:space="preserve"> 'FinStat_Bio Resources'!N$68</f>
        <v>-3.8692661644981565</v>
      </c>
      <c r="O2156" s="1103">
        <f xml:space="preserve"> 'FinStat_Bio Resources'!O$68</f>
        <v>-3.9999312828732601</v>
      </c>
      <c r="P2156" s="1103">
        <f xml:space="preserve"> 'FinStat_Bio Resources'!P$68</f>
        <v>-4.1350089622958901</v>
      </c>
      <c r="Q2156" s="1103">
        <f xml:space="preserve"> 'FinStat_Bio Resources'!Q$68</f>
        <v>-4.2746482149526219</v>
      </c>
      <c r="R2156" s="1103">
        <f xml:space="preserve"> 'FinStat_Bio Resources'!R$68</f>
        <v>-4.419003085171572</v>
      </c>
      <c r="S2156" s="1103">
        <f xml:space="preserve"> 'FinStat_Bio Resources'!S$68</f>
        <v>-4.5682328193578163</v>
      </c>
      <c r="T2156" s="1103">
        <f xml:space="preserve"> 'FinStat_Bio Resources'!T$68</f>
        <v>-4.7225020416675294</v>
      </c>
      <c r="U2156" s="1103">
        <f xml:space="preserve"> 'FinStat_Bio Resources'!U$68</f>
        <v>-4.8819809356146431</v>
      </c>
    </row>
    <row r="2157" spans="1:21" ht="12.75" hidden="1" customHeight="1" outlineLevel="2">
      <c r="A2157" s="1219"/>
      <c r="B2157" s="1219"/>
      <c r="C2157" s="1220"/>
      <c r="D2157" s="1287"/>
      <c r="E2157" s="1222" t="s">
        <v>6291</v>
      </c>
      <c r="F2157" s="1222" t="s">
        <v>163</v>
      </c>
      <c r="G2157" s="1222" t="s">
        <v>1616</v>
      </c>
      <c r="H2157" s="1222"/>
      <c r="I2157" s="1223"/>
      <c r="J2157" s="1222">
        <f t="shared" ref="J2157:U2157" si="914" xml:space="preserve"> IF(J2151 = 1, J2150, SUM(J2153:J2156))</f>
        <v>0</v>
      </c>
      <c r="K2157" s="1222">
        <f t="shared" si="914"/>
        <v>22.861243053972153</v>
      </c>
      <c r="L2157" s="1222">
        <f t="shared" si="914"/>
        <v>84.464806861445012</v>
      </c>
      <c r="M2157" s="1222">
        <f t="shared" si="914"/>
        <v>81.479097818153292</v>
      </c>
      <c r="N2157" s="1222">
        <f t="shared" si="914"/>
        <v>76.427627939125941</v>
      </c>
      <c r="O2157" s="1222">
        <f t="shared" si="914"/>
        <v>82.282719630723051</v>
      </c>
      <c r="P2157" s="1222">
        <f t="shared" si="914"/>
        <v>85.518754314167282</v>
      </c>
      <c r="Q2157" s="1222">
        <f t="shared" si="914"/>
        <v>159.02725911026724</v>
      </c>
      <c r="R2157" s="1222">
        <f t="shared" si="914"/>
        <v>162.84223519543673</v>
      </c>
      <c r="S2157" s="1222">
        <f t="shared" si="914"/>
        <v>159.81958457248601</v>
      </c>
      <c r="T2157" s="1222">
        <f t="shared" si="914"/>
        <v>166.82842483082911</v>
      </c>
      <c r="U2157" s="1222">
        <f t="shared" si="914"/>
        <v>177.08278681446899</v>
      </c>
    </row>
    <row r="2158" spans="1:21" ht="12.75" hidden="1" customHeight="1" outlineLevel="1"/>
    <row r="2160" spans="1:21" s="1057" customFormat="1" ht="13">
      <c r="A2160" s="1057" t="s">
        <v>43</v>
      </c>
      <c r="C2160" s="1058"/>
      <c r="D2160" s="1284"/>
      <c r="E2160" s="1058"/>
      <c r="F2160" s="1060"/>
    </row>
  </sheetData>
  <conditionalFormatting sqref="F2">
    <cfRule type="cellIs" dxfId="440" priority="10" stopIfTrue="1" operator="notEqual">
      <formula>0</formula>
    </cfRule>
    <cfRule type="cellIs" dxfId="439" priority="11" stopIfTrue="1" operator="equal">
      <formula>""</formula>
    </cfRule>
  </conditionalFormatting>
  <conditionalFormatting sqref="F3:F4">
    <cfRule type="cellIs" dxfId="438" priority="20" stopIfTrue="1" operator="notEqual">
      <formula>0</formula>
    </cfRule>
    <cfRule type="cellIs" dxfId="437" priority="21" stopIfTrue="1" operator="equal">
      <formula>""</formula>
    </cfRule>
  </conditionalFormatting>
  <conditionalFormatting sqref="F180">
    <cfRule type="cellIs" dxfId="436" priority="14" stopIfTrue="1" operator="notEqual">
      <formula>0</formula>
    </cfRule>
    <cfRule type="cellIs" dxfId="435" priority="15" stopIfTrue="1" operator="equal">
      <formula>""</formula>
    </cfRule>
  </conditionalFormatting>
  <conditionalFormatting sqref="F2006">
    <cfRule type="cellIs" dxfId="434" priority="4" stopIfTrue="1" operator="notEqual">
      <formula>0</formula>
    </cfRule>
    <cfRule type="cellIs" dxfId="433" priority="5" stopIfTrue="1" operator="equal">
      <formula>""</formula>
    </cfRule>
  </conditionalFormatting>
  <conditionalFormatting sqref="F1:G1">
    <cfRule type="expression" dxfId="432" priority="3" stopIfTrue="1">
      <formula xml:space="preserve"> $F$1 = "Notionalised"</formula>
    </cfRule>
  </conditionalFormatting>
  <conditionalFormatting sqref="J2006:U2006">
    <cfRule type="cellIs" dxfId="429" priority="1" stopIfTrue="1" operator="notEqual">
      <formula>0</formula>
    </cfRule>
    <cfRule type="cellIs" dxfId="428" priority="2" stopIfTrue="1" operator="equal">
      <formula>""</formula>
    </cfRule>
  </conditionalFormatting>
  <conditionalFormatting sqref="K2006:U2006">
    <cfRule type="cellIs" dxfId="427" priority="6" stopIfTrue="1" operator="notEqual">
      <formula>0</formula>
    </cfRule>
    <cfRule type="cellIs" dxfId="426" priority="7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09" stopIfTrue="1" operator="equal" id="{83E24288-73DE-4D3B-852D-B2CCD8020B6E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0" stopIfTrue="1" operator="equal" id="{69C2FD1E-5952-444D-B988-6CE8406799B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3">
    <outlinePr summaryBelow="0" summaryRight="0"/>
  </sheetPr>
  <dimension ref="A1:V2160"/>
  <sheetViews>
    <sheetView defaultGridColor="0" colorId="22" zoomScale="80" workbookViewId="0">
      <pane xSplit="9" ySplit="5" topLeftCell="M2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Dummy Contro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956</f>
        <v>Other operating income - DMMY - real</v>
      </c>
      <c r="F10" s="1104">
        <f xml:space="preserve"> InpActive!F$956</f>
        <v>0</v>
      </c>
      <c r="G10" s="1104" t="str">
        <f xml:space="preserve"> InpActive!G$956</f>
        <v>£m</v>
      </c>
      <c r="H10" s="1104">
        <f xml:space="preserve"> InpActive!H$956</f>
        <v>0</v>
      </c>
      <c r="I10" s="1104">
        <f xml:space="preserve"> InpActive!I$956</f>
        <v>0</v>
      </c>
      <c r="J10" s="1104">
        <f xml:space="preserve"> InpActive!J$956</f>
        <v>0</v>
      </c>
      <c r="K10" s="1104">
        <f xml:space="preserve"> InpActive!K$956</f>
        <v>0</v>
      </c>
      <c r="L10" s="1104">
        <f xml:space="preserve"> InpActive!L$956</f>
        <v>0</v>
      </c>
      <c r="M10" s="1104">
        <f xml:space="preserve"> InpActive!M$956</f>
        <v>0</v>
      </c>
      <c r="N10" s="1104">
        <f xml:space="preserve"> InpActive!N$956</f>
        <v>0</v>
      </c>
      <c r="O10" s="1104">
        <f xml:space="preserve"> InpActive!O$956</f>
        <v>0</v>
      </c>
      <c r="P10" s="1104">
        <f xml:space="preserve"> InpActive!P$956</f>
        <v>0</v>
      </c>
      <c r="Q10" s="1104">
        <f xml:space="preserve"> InpActive!Q$956</f>
        <v>0</v>
      </c>
      <c r="R10" s="1104">
        <f xml:space="preserve"> InpActive!R$956</f>
        <v>0</v>
      </c>
      <c r="S10" s="1104">
        <f xml:space="preserve"> InpActive!S$956</f>
        <v>0</v>
      </c>
      <c r="T10" s="1104">
        <f xml:space="preserve"> InpActive!T$956</f>
        <v>0</v>
      </c>
      <c r="U10" s="1104">
        <f xml:space="preserve"> InpActive!U$956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6292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956</f>
        <v>Other operating income - DMMY - real</v>
      </c>
      <c r="F15" s="1104">
        <f xml:space="preserve"> InpActive!F$956</f>
        <v>0</v>
      </c>
      <c r="G15" s="1104" t="str">
        <f xml:space="preserve"> InpActive!G$956</f>
        <v>£m</v>
      </c>
      <c r="H15" s="1104">
        <f xml:space="preserve"> InpActive!H$956</f>
        <v>0</v>
      </c>
      <c r="I15" s="1104">
        <f xml:space="preserve"> InpActive!I$956</f>
        <v>0</v>
      </c>
      <c r="J15" s="1104">
        <f xml:space="preserve"> InpActive!J$956</f>
        <v>0</v>
      </c>
      <c r="K15" s="1104">
        <f xml:space="preserve"> InpActive!K$956</f>
        <v>0</v>
      </c>
      <c r="L15" s="1104">
        <f xml:space="preserve"> InpActive!L$956</f>
        <v>0</v>
      </c>
      <c r="M15" s="1104">
        <f xml:space="preserve"> InpActive!M$956</f>
        <v>0</v>
      </c>
      <c r="N15" s="1104">
        <f xml:space="preserve"> InpActive!N$956</f>
        <v>0</v>
      </c>
      <c r="O15" s="1104">
        <f xml:space="preserve"> InpActive!O$956</f>
        <v>0</v>
      </c>
      <c r="P15" s="1104">
        <f xml:space="preserve"> InpActive!P$956</f>
        <v>0</v>
      </c>
      <c r="Q15" s="1104">
        <f xml:space="preserve"> InpActive!Q$956</f>
        <v>0</v>
      </c>
      <c r="R15" s="1104">
        <f xml:space="preserve"> InpActive!R$956</f>
        <v>0</v>
      </c>
      <c r="S15" s="1104">
        <f xml:space="preserve"> InpActive!S$956</f>
        <v>0</v>
      </c>
      <c r="T15" s="1104">
        <f xml:space="preserve"> InpActive!T$956</f>
        <v>0</v>
      </c>
      <c r="U15" s="1104">
        <f xml:space="preserve"> InpActive!U$956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957</f>
        <v>Operating income - manual adjustment - DMMY - real</v>
      </c>
      <c r="F16" s="1104">
        <f xml:space="preserve"> InpActive!F$957</f>
        <v>0</v>
      </c>
      <c r="G16" s="1104" t="str">
        <f xml:space="preserve"> InpActive!G$957</f>
        <v>£m</v>
      </c>
      <c r="H16" s="1104">
        <f xml:space="preserve"> InpActive!H$957</f>
        <v>0</v>
      </c>
      <c r="I16" s="1104">
        <f xml:space="preserve"> InpActive!I$957</f>
        <v>0</v>
      </c>
      <c r="J16" s="1104">
        <f xml:space="preserve"> InpActive!J$957</f>
        <v>0</v>
      </c>
      <c r="K16" s="1104">
        <f xml:space="preserve"> InpActive!K$957</f>
        <v>0</v>
      </c>
      <c r="L16" s="1104">
        <f xml:space="preserve"> InpActive!L$957</f>
        <v>0</v>
      </c>
      <c r="M16" s="1104">
        <f xml:space="preserve"> InpActive!M$957</f>
        <v>0</v>
      </c>
      <c r="N16" s="1104">
        <f xml:space="preserve"> InpActive!N$957</f>
        <v>0</v>
      </c>
      <c r="O16" s="1104">
        <f xml:space="preserve"> InpActive!O$957</f>
        <v>0</v>
      </c>
      <c r="P16" s="1104">
        <f xml:space="preserve"> InpActive!P$957</f>
        <v>0</v>
      </c>
      <c r="Q16" s="1104">
        <f xml:space="preserve"> InpActive!Q$957</f>
        <v>0</v>
      </c>
      <c r="R16" s="1104">
        <f xml:space="preserve"> InpActive!R$957</f>
        <v>0</v>
      </c>
      <c r="S16" s="1104">
        <f xml:space="preserve"> InpActive!S$957</f>
        <v>0</v>
      </c>
      <c r="T16" s="1104">
        <f xml:space="preserve"> InpActive!T$957</f>
        <v>0</v>
      </c>
      <c r="U16" s="1104">
        <f xml:space="preserve"> InpActive!U$957</f>
        <v>0</v>
      </c>
    </row>
    <row r="17" spans="1:21" ht="12.75" hidden="1" customHeight="1" outlineLevel="1">
      <c r="A17" s="1117"/>
      <c r="B17" s="1117"/>
      <c r="C17" s="1118"/>
      <c r="D17" s="1302"/>
      <c r="E17" s="126" t="s">
        <v>6293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Dummy control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Dummy control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6294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963</f>
        <v>Third party revenue ~ wholesale dummy</v>
      </c>
      <c r="F26" s="1104">
        <f xml:space="preserve"> InpActive!F$963</f>
        <v>0</v>
      </c>
      <c r="G26" s="1104" t="str">
        <f xml:space="preserve"> InpActive!G$963</f>
        <v>£m</v>
      </c>
      <c r="H26" s="1104">
        <f xml:space="preserve"> InpActive!H$963</f>
        <v>0</v>
      </c>
      <c r="I26" s="1104">
        <f xml:space="preserve"> InpActive!I$963</f>
        <v>0</v>
      </c>
      <c r="J26" s="1104">
        <f xml:space="preserve"> InpActive!J$963</f>
        <v>0</v>
      </c>
      <c r="K26" s="1104">
        <f xml:space="preserve"> InpActive!K$963</f>
        <v>0</v>
      </c>
      <c r="L26" s="1104">
        <f xml:space="preserve"> InpActive!L$963</f>
        <v>0</v>
      </c>
      <c r="M26" s="1104">
        <f xml:space="preserve"> InpActive!M$963</f>
        <v>0</v>
      </c>
      <c r="N26" s="1104">
        <f xml:space="preserve"> InpActive!N$963</f>
        <v>0</v>
      </c>
      <c r="O26" s="1104">
        <f xml:space="preserve"> InpActive!O$963</f>
        <v>0</v>
      </c>
      <c r="P26" s="1104">
        <f xml:space="preserve"> InpActive!P$963</f>
        <v>0</v>
      </c>
      <c r="Q26" s="1104">
        <f xml:space="preserve"> InpActive!Q$963</f>
        <v>0</v>
      </c>
      <c r="R26" s="1104">
        <f xml:space="preserve"> InpActive!R$963</f>
        <v>0</v>
      </c>
      <c r="S26" s="1104">
        <f xml:space="preserve"> InpActive!S$963</f>
        <v>0</v>
      </c>
      <c r="T26" s="1104">
        <f xml:space="preserve"> InpActive!T$963</f>
        <v>0</v>
      </c>
      <c r="U26" s="1104">
        <f xml:space="preserve"> InpActive!U$963</f>
        <v>0</v>
      </c>
    </row>
    <row r="27" spans="1:21" ht="12.75" hidden="1" customHeight="1" outlineLevel="1">
      <c r="B27" s="123"/>
      <c r="E27" s="1104" t="str">
        <f xml:space="preserve"> InpActive!E$970</f>
        <v>Other non-price control third party services ~ dummy control</v>
      </c>
      <c r="F27" s="1104">
        <f xml:space="preserve"> InpActive!F$970</f>
        <v>0</v>
      </c>
      <c r="G27" s="1104" t="str">
        <f xml:space="preserve"> InpActive!G$970</f>
        <v>£m</v>
      </c>
      <c r="H27" s="1104">
        <f xml:space="preserve"> InpActive!H$970</f>
        <v>0</v>
      </c>
      <c r="I27" s="1104">
        <f xml:space="preserve"> InpActive!I$970</f>
        <v>0</v>
      </c>
      <c r="J27" s="1104">
        <f xml:space="preserve"> InpActive!J$970</f>
        <v>0</v>
      </c>
      <c r="K27" s="1104">
        <f xml:space="preserve"> InpActive!K$970</f>
        <v>0</v>
      </c>
      <c r="L27" s="1104">
        <f xml:space="preserve"> InpActive!L$970</f>
        <v>0</v>
      </c>
      <c r="M27" s="1104">
        <f xml:space="preserve"> InpActive!M$970</f>
        <v>0</v>
      </c>
      <c r="N27" s="1104">
        <f xml:space="preserve"> InpActive!N$970</f>
        <v>0</v>
      </c>
      <c r="O27" s="1104">
        <f xml:space="preserve"> InpActive!O$970</f>
        <v>0</v>
      </c>
      <c r="P27" s="1104">
        <f xml:space="preserve"> InpActive!P$970</f>
        <v>0</v>
      </c>
      <c r="Q27" s="1104">
        <f xml:space="preserve"> InpActive!Q$970</f>
        <v>0</v>
      </c>
      <c r="R27" s="1104">
        <f xml:space="preserve"> InpActive!R$970</f>
        <v>0</v>
      </c>
      <c r="S27" s="1104">
        <f xml:space="preserve"> InpActive!S$970</f>
        <v>0</v>
      </c>
      <c r="T27" s="1104">
        <f xml:space="preserve"> InpActive!T$970</f>
        <v>0</v>
      </c>
      <c r="U27" s="1104">
        <f xml:space="preserve"> InpActive!U$970</f>
        <v>0</v>
      </c>
    </row>
    <row r="28" spans="1:21" ht="12.75" hidden="1" customHeight="1" outlineLevel="1">
      <c r="B28" s="123"/>
      <c r="E28" s="1104" t="str">
        <f xml:space="preserve"> InpActive!E$962</f>
        <v>Bulk supplies ~ dummy</v>
      </c>
      <c r="F28" s="1104">
        <f xml:space="preserve"> InpActive!F$962</f>
        <v>0</v>
      </c>
      <c r="G28" s="1104" t="str">
        <f xml:space="preserve"> InpActive!G$962</f>
        <v>£m</v>
      </c>
      <c r="H28" s="1104">
        <f xml:space="preserve"> InpActive!H$962</f>
        <v>0</v>
      </c>
      <c r="I28" s="1104">
        <f xml:space="preserve"> InpActive!I$962</f>
        <v>0</v>
      </c>
      <c r="J28" s="1104">
        <f xml:space="preserve"> InpActive!J$962</f>
        <v>0</v>
      </c>
      <c r="K28" s="1104">
        <f xml:space="preserve"> InpActive!K$962</f>
        <v>0</v>
      </c>
      <c r="L28" s="1104">
        <f xml:space="preserve"> InpActive!L$962</f>
        <v>0</v>
      </c>
      <c r="M28" s="1104">
        <f xml:space="preserve"> InpActive!M$962</f>
        <v>0</v>
      </c>
      <c r="N28" s="1104">
        <f xml:space="preserve"> InpActive!N$962</f>
        <v>0</v>
      </c>
      <c r="O28" s="1104">
        <f xml:space="preserve"> InpActive!O$962</f>
        <v>0</v>
      </c>
      <c r="P28" s="1104">
        <f xml:space="preserve"> InpActive!P$962</f>
        <v>0</v>
      </c>
      <c r="Q28" s="1104">
        <f xml:space="preserve"> InpActive!Q$962</f>
        <v>0</v>
      </c>
      <c r="R28" s="1104">
        <f xml:space="preserve"> InpActive!R$962</f>
        <v>0</v>
      </c>
      <c r="S28" s="1104">
        <f xml:space="preserve"> InpActive!S$962</f>
        <v>0</v>
      </c>
      <c r="T28" s="1104">
        <f xml:space="preserve"> InpActive!T$962</f>
        <v>0</v>
      </c>
      <c r="U28" s="1104">
        <f xml:space="preserve"> InpActive!U$962</f>
        <v>0</v>
      </c>
    </row>
    <row r="29" spans="1:21" ht="12.75" hidden="1" customHeight="1" outlineLevel="1">
      <c r="B29" s="123"/>
      <c r="E29" s="1121" t="s">
        <v>5419</v>
      </c>
      <c r="F29" s="1121"/>
      <c r="G29" s="1121"/>
      <c r="H29" s="1121"/>
      <c r="I29" s="1121"/>
      <c r="J29" s="1121"/>
      <c r="K29" s="1121"/>
      <c r="L29" s="1121"/>
      <c r="M29" s="1121"/>
      <c r="N29" s="1121"/>
      <c r="O29" s="1121"/>
      <c r="P29" s="1121"/>
      <c r="Q29" s="1121"/>
      <c r="R29" s="1121"/>
      <c r="S29" s="1121"/>
      <c r="T29" s="1121"/>
      <c r="U29" s="1121"/>
    </row>
    <row r="30" spans="1:21" ht="12.75" hidden="1" customHeight="1" outlineLevel="1">
      <c r="B30" s="123"/>
      <c r="E30" s="1104" t="str">
        <f xml:space="preserve"> InpActive!E$961</f>
        <v>Rechargeable works ~ dummy</v>
      </c>
      <c r="F30" s="1104">
        <f xml:space="preserve"> InpActive!F$961</f>
        <v>0</v>
      </c>
      <c r="G30" s="1104" t="str">
        <f xml:space="preserve"> InpActive!G$961</f>
        <v>£m</v>
      </c>
      <c r="H30" s="1104">
        <f xml:space="preserve"> InpActive!H$961</f>
        <v>0</v>
      </c>
      <c r="I30" s="1104">
        <f xml:space="preserve"> InpActive!I$961</f>
        <v>0</v>
      </c>
      <c r="J30" s="1104">
        <f xml:space="preserve"> InpActive!J$961</f>
        <v>0</v>
      </c>
      <c r="K30" s="1104">
        <f xml:space="preserve"> InpActive!K$961</f>
        <v>0</v>
      </c>
      <c r="L30" s="1104">
        <f xml:space="preserve"> InpActive!L$961</f>
        <v>0</v>
      </c>
      <c r="M30" s="1104">
        <f xml:space="preserve"> InpActive!M$961</f>
        <v>0</v>
      </c>
      <c r="N30" s="1104">
        <f xml:space="preserve"> InpActive!N$961</f>
        <v>0</v>
      </c>
      <c r="O30" s="1104">
        <f xml:space="preserve"> InpActive!O$961</f>
        <v>0</v>
      </c>
      <c r="P30" s="1104">
        <f xml:space="preserve"> InpActive!P$961</f>
        <v>0</v>
      </c>
      <c r="Q30" s="1104">
        <f xml:space="preserve"> InpActive!Q$961</f>
        <v>0</v>
      </c>
      <c r="R30" s="1104">
        <f xml:space="preserve"> InpActive!R$961</f>
        <v>0</v>
      </c>
      <c r="S30" s="1104">
        <f xml:space="preserve"> InpActive!S$961</f>
        <v>0</v>
      </c>
      <c r="T30" s="1104">
        <f xml:space="preserve"> InpActive!T$961</f>
        <v>0</v>
      </c>
      <c r="U30" s="1104">
        <f xml:space="preserve"> InpActive!U$961</f>
        <v>0</v>
      </c>
    </row>
    <row r="31" spans="1:21" ht="12.75" hidden="1" customHeight="1" outlineLevel="1">
      <c r="B31" s="123"/>
      <c r="E31" s="1104" t="str">
        <f xml:space="preserve"> InpActive!E$964</f>
        <v>Wholesale dummy non-price control income (principal services)</v>
      </c>
      <c r="F31" s="1104">
        <f xml:space="preserve"> InpActive!F$964</f>
        <v>0</v>
      </c>
      <c r="G31" s="1104" t="str">
        <f xml:space="preserve"> InpActive!G$964</f>
        <v>£m</v>
      </c>
      <c r="H31" s="1104">
        <f xml:space="preserve"> InpActive!H$964</f>
        <v>0</v>
      </c>
      <c r="I31" s="1104">
        <f xml:space="preserve"> InpActive!I$964</f>
        <v>0</v>
      </c>
      <c r="J31" s="1104">
        <f xml:space="preserve"> InpActive!J$964</f>
        <v>0</v>
      </c>
      <c r="K31" s="1104">
        <f xml:space="preserve"> InpActive!K$964</f>
        <v>0</v>
      </c>
      <c r="L31" s="1104">
        <f xml:space="preserve"> InpActive!L$964</f>
        <v>0</v>
      </c>
      <c r="M31" s="1104">
        <f xml:space="preserve"> InpActive!M$964</f>
        <v>0</v>
      </c>
      <c r="N31" s="1104">
        <f xml:space="preserve"> InpActive!N$964</f>
        <v>0</v>
      </c>
      <c r="O31" s="1104">
        <f xml:space="preserve"> InpActive!O$964</f>
        <v>0</v>
      </c>
      <c r="P31" s="1104">
        <f xml:space="preserve"> InpActive!P$964</f>
        <v>0</v>
      </c>
      <c r="Q31" s="1104">
        <f xml:space="preserve"> InpActive!Q$964</f>
        <v>0</v>
      </c>
      <c r="R31" s="1104">
        <f xml:space="preserve"> InpActive!R$964</f>
        <v>0</v>
      </c>
      <c r="S31" s="1104">
        <f xml:space="preserve"> InpActive!S$964</f>
        <v>0</v>
      </c>
      <c r="T31" s="1104">
        <f xml:space="preserve"> InpActive!T$964</f>
        <v>0</v>
      </c>
      <c r="U31" s="1104">
        <f xml:space="preserve"> InpActive!U$964</f>
        <v>0</v>
      </c>
    </row>
    <row r="32" spans="1:21" ht="12.75" hidden="1" customHeight="1" outlineLevel="1">
      <c r="B32" s="123"/>
      <c r="E32" s="1172" t="s">
        <v>6295</v>
      </c>
      <c r="F32" s="1172"/>
      <c r="G32" s="1172" t="s">
        <v>1616</v>
      </c>
      <c r="H32" s="1172">
        <f xml:space="preserve"> SUM(J32:U32)</f>
        <v>0</v>
      </c>
      <c r="I32" s="1172"/>
      <c r="J32" s="1172">
        <f xml:space="preserve"> SUM(J26:J31)</f>
        <v>0</v>
      </c>
      <c r="K32" s="1172">
        <f xml:space="preserve"> SUM(K26:K31)</f>
        <v>0</v>
      </c>
      <c r="L32" s="1172">
        <f xml:space="preserve"> SUM(L26:L31)</f>
        <v>0</v>
      </c>
      <c r="M32" s="1172">
        <f t="shared" ref="M32:U32" si="5" xml:space="preserve"> SUM(M26:M31)</f>
        <v>0</v>
      </c>
      <c r="N32" s="1172">
        <f t="shared" si="5"/>
        <v>0</v>
      </c>
      <c r="O32" s="1172">
        <f t="shared" si="5"/>
        <v>0</v>
      </c>
      <c r="P32" s="1172">
        <f t="shared" si="5"/>
        <v>0</v>
      </c>
      <c r="Q32" s="1172">
        <f t="shared" si="5"/>
        <v>0</v>
      </c>
      <c r="R32" s="1172">
        <f t="shared" si="5"/>
        <v>0</v>
      </c>
      <c r="S32" s="1172">
        <f t="shared" si="5"/>
        <v>0</v>
      </c>
      <c r="T32" s="1172">
        <f t="shared" si="5"/>
        <v>0</v>
      </c>
      <c r="U32" s="1172">
        <f t="shared" si="5"/>
        <v>0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104" t="str">
        <f xml:space="preserve"> E$32</f>
        <v>Total third party services and principle service revenue - DMMY - real</v>
      </c>
      <c r="F34" s="1104">
        <f t="shared" ref="F34:U34" si="6" xml:space="preserve"> F$32</f>
        <v>0</v>
      </c>
      <c r="G34" s="1104" t="str">
        <f t="shared" si="6"/>
        <v>£m</v>
      </c>
      <c r="H34" s="1104">
        <f t="shared" si="6"/>
        <v>0</v>
      </c>
      <c r="I34" s="1104">
        <f t="shared" si="6"/>
        <v>0</v>
      </c>
      <c r="J34" s="1104">
        <f t="shared" si="6"/>
        <v>0</v>
      </c>
      <c r="K34" s="1104">
        <f t="shared" si="6"/>
        <v>0</v>
      </c>
      <c r="L34" s="1104">
        <f t="shared" si="6"/>
        <v>0</v>
      </c>
      <c r="M34" s="1104">
        <f t="shared" si="6"/>
        <v>0</v>
      </c>
      <c r="N34" s="1104">
        <f t="shared" si="6"/>
        <v>0</v>
      </c>
      <c r="O34" s="1104">
        <f t="shared" si="6"/>
        <v>0</v>
      </c>
      <c r="P34" s="1104">
        <f t="shared" si="6"/>
        <v>0</v>
      </c>
      <c r="Q34" s="1104">
        <f t="shared" si="6"/>
        <v>0</v>
      </c>
      <c r="R34" s="1104">
        <f t="shared" si="6"/>
        <v>0</v>
      </c>
      <c r="S34" s="1104">
        <f t="shared" si="6"/>
        <v>0</v>
      </c>
      <c r="T34" s="1104">
        <f t="shared" si="6"/>
        <v>0</v>
      </c>
      <c r="U34" s="1104">
        <f t="shared" si="6"/>
        <v>0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6296</v>
      </c>
      <c r="F36" s="126"/>
      <c r="G36" s="126" t="s">
        <v>1616</v>
      </c>
      <c r="H36" s="126">
        <f xml:space="preserve"> SUM(J36:U36)</f>
        <v>0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0</v>
      </c>
      <c r="M36" s="126">
        <f t="shared" si="7"/>
        <v>0</v>
      </c>
      <c r="N36" s="126">
        <f t="shared" si="7"/>
        <v>0</v>
      </c>
      <c r="O36" s="126">
        <f t="shared" si="7"/>
        <v>0</v>
      </c>
      <c r="P36" s="126">
        <f t="shared" si="7"/>
        <v>0</v>
      </c>
      <c r="Q36" s="126">
        <f t="shared" si="7"/>
        <v>0</v>
      </c>
      <c r="R36" s="126">
        <f t="shared" si="7"/>
        <v>0</v>
      </c>
      <c r="S36" s="126">
        <f t="shared" si="7"/>
        <v>0</v>
      </c>
      <c r="T36" s="126">
        <f t="shared" si="7"/>
        <v>0</v>
      </c>
      <c r="U36" s="126">
        <f t="shared" si="7"/>
        <v>0</v>
      </c>
    </row>
    <row r="37" spans="1:21" ht="12.75" hidden="1" customHeight="1" outlineLevel="1">
      <c r="D37" s="1303"/>
      <c r="L37" s="148"/>
      <c r="M37" s="148"/>
      <c r="N37" s="148"/>
      <c r="O37" s="148"/>
      <c r="P37" s="148"/>
      <c r="Q37" s="148"/>
      <c r="R37" s="148"/>
      <c r="S37" s="148"/>
      <c r="T37" s="148"/>
      <c r="U37" s="148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Dummy control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0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0</v>
      </c>
      <c r="M38" s="126">
        <f t="shared" si="8"/>
        <v>0</v>
      </c>
      <c r="N38" s="126">
        <f t="shared" si="8"/>
        <v>0</v>
      </c>
      <c r="O38" s="126">
        <f t="shared" si="8"/>
        <v>0</v>
      </c>
      <c r="P38" s="126">
        <f t="shared" si="8"/>
        <v>0</v>
      </c>
      <c r="Q38" s="126">
        <f t="shared" si="8"/>
        <v>0</v>
      </c>
      <c r="R38" s="126">
        <f t="shared" si="8"/>
        <v>0</v>
      </c>
      <c r="S38" s="126">
        <f t="shared" si="8"/>
        <v>0</v>
      </c>
      <c r="T38" s="126">
        <f t="shared" si="8"/>
        <v>0</v>
      </c>
      <c r="U38" s="126">
        <f t="shared" si="8"/>
        <v>0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967</f>
        <v>Other income (incl. 3rd party income) - manual adjustment - DMMY - real</v>
      </c>
      <c r="F39" s="1104">
        <f xml:space="preserve"> InpActive!F$967</f>
        <v>0</v>
      </c>
      <c r="G39" s="1104" t="str">
        <f xml:space="preserve"> InpActive!G$967</f>
        <v>£m</v>
      </c>
      <c r="H39" s="1104">
        <f xml:space="preserve"> InpActive!H$967</f>
        <v>0</v>
      </c>
      <c r="I39" s="1104">
        <f xml:space="preserve"> InpActive!I$967</f>
        <v>0</v>
      </c>
      <c r="J39" s="1104">
        <f xml:space="preserve"> InpActive!J$967</f>
        <v>0</v>
      </c>
      <c r="K39" s="1104">
        <f xml:space="preserve"> InpActive!K$967</f>
        <v>0</v>
      </c>
      <c r="L39" s="1104">
        <f xml:space="preserve"> InpActive!L$967</f>
        <v>0</v>
      </c>
      <c r="M39" s="1104">
        <f xml:space="preserve"> InpActive!M$967</f>
        <v>0</v>
      </c>
      <c r="N39" s="1104">
        <f xml:space="preserve"> InpActive!N$967</f>
        <v>0</v>
      </c>
      <c r="O39" s="1104">
        <f xml:space="preserve"> InpActive!O$967</f>
        <v>0</v>
      </c>
      <c r="P39" s="1104">
        <f xml:space="preserve"> InpActive!P$967</f>
        <v>0</v>
      </c>
      <c r="Q39" s="1104">
        <f xml:space="preserve"> InpActive!Q$967</f>
        <v>0</v>
      </c>
      <c r="R39" s="1104">
        <f xml:space="preserve"> InpActive!R$967</f>
        <v>0</v>
      </c>
      <c r="S39" s="1104">
        <f xml:space="preserve"> InpActive!S$967</f>
        <v>0</v>
      </c>
      <c r="T39" s="1104">
        <f xml:space="preserve"> InpActive!T$967</f>
        <v>0</v>
      </c>
      <c r="U39" s="1104">
        <f xml:space="preserve"> InpActive!U$967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6297</v>
      </c>
      <c r="F41" s="126"/>
      <c r="G41" s="126" t="s">
        <v>1616</v>
      </c>
      <c r="H41" s="126">
        <f xml:space="preserve"> SUM(J41:U41)</f>
        <v>0</v>
      </c>
      <c r="I41" s="126"/>
      <c r="J41" s="126">
        <f xml:space="preserve"> (J38 - IF(J39 = "na", 0, J39)) * J40</f>
        <v>0</v>
      </c>
      <c r="K41" s="126">
        <f t="shared" ref="K41:U41" si="9" xml:space="preserve"> (K38 - IF(K39 = "na", 0, K39)) * K40</f>
        <v>0</v>
      </c>
      <c r="L41" s="126">
        <f t="shared" si="9"/>
        <v>0</v>
      </c>
      <c r="M41" s="126">
        <f t="shared" si="9"/>
        <v>0</v>
      </c>
      <c r="N41" s="126">
        <f t="shared" si="9"/>
        <v>0</v>
      </c>
      <c r="O41" s="126">
        <f t="shared" si="9"/>
        <v>0</v>
      </c>
      <c r="P41" s="126">
        <f t="shared" si="9"/>
        <v>0</v>
      </c>
      <c r="Q41" s="126">
        <f t="shared" si="9"/>
        <v>0</v>
      </c>
      <c r="R41" s="126">
        <f t="shared" si="9"/>
        <v>0</v>
      </c>
      <c r="S41" s="126">
        <f t="shared" si="9"/>
        <v>0</v>
      </c>
      <c r="T41" s="126">
        <f t="shared" si="9"/>
        <v>0</v>
      </c>
      <c r="U41" s="126">
        <f t="shared" si="9"/>
        <v>0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DMMY - real</v>
      </c>
      <c r="F42" s="1105"/>
      <c r="G42" s="1105" t="str">
        <f xml:space="preserve"> G41</f>
        <v>£m</v>
      </c>
      <c r="H42" s="1105">
        <f xml:space="preserve"> SUM(J42:U42)</f>
        <v>0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0</v>
      </c>
      <c r="M42" s="1105">
        <f t="shared" si="10"/>
        <v>0</v>
      </c>
      <c r="N42" s="1105">
        <f t="shared" si="10"/>
        <v>0</v>
      </c>
      <c r="O42" s="1105">
        <f t="shared" si="10"/>
        <v>0</v>
      </c>
      <c r="P42" s="1105">
        <f t="shared" si="10"/>
        <v>0</v>
      </c>
      <c r="Q42" s="1105">
        <f t="shared" si="10"/>
        <v>0</v>
      </c>
      <c r="R42" s="1105">
        <f t="shared" si="10"/>
        <v>0</v>
      </c>
      <c r="S42" s="1105">
        <f t="shared" si="10"/>
        <v>0</v>
      </c>
      <c r="T42" s="1105">
        <f t="shared" si="10"/>
        <v>0</v>
      </c>
      <c r="U42" s="1105">
        <f t="shared" si="10"/>
        <v>0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DMMY - real POS</v>
      </c>
      <c r="F44" s="126">
        <f t="shared" si="11"/>
        <v>0</v>
      </c>
      <c r="G44" s="126" t="str">
        <f t="shared" si="11"/>
        <v>£m</v>
      </c>
      <c r="H44" s="126">
        <f t="shared" si="11"/>
        <v>0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0</v>
      </c>
      <c r="M44" s="126">
        <f t="shared" si="11"/>
        <v>0</v>
      </c>
      <c r="N44" s="126">
        <f t="shared" si="11"/>
        <v>0</v>
      </c>
      <c r="O44" s="126">
        <f t="shared" si="11"/>
        <v>0</v>
      </c>
      <c r="P44" s="126">
        <f t="shared" si="11"/>
        <v>0</v>
      </c>
      <c r="Q44" s="126">
        <f t="shared" si="11"/>
        <v>0</v>
      </c>
      <c r="R44" s="126">
        <f t="shared" si="11"/>
        <v>0</v>
      </c>
      <c r="S44" s="126">
        <f t="shared" si="11"/>
        <v>0</v>
      </c>
      <c r="T44" s="126">
        <f t="shared" si="11"/>
        <v>0</v>
      </c>
      <c r="U44" s="126">
        <f t="shared" si="11"/>
        <v>0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6298</v>
      </c>
      <c r="F46" s="1105"/>
      <c r="G46" s="1105" t="s">
        <v>1616</v>
      </c>
      <c r="H46" s="1105">
        <f xml:space="preserve"> SUM(J46:U46)</f>
        <v>0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0</v>
      </c>
      <c r="M46" s="1105">
        <f t="shared" si="12"/>
        <v>0</v>
      </c>
      <c r="N46" s="1105">
        <f t="shared" si="12"/>
        <v>0</v>
      </c>
      <c r="O46" s="1105">
        <f t="shared" si="12"/>
        <v>0</v>
      </c>
      <c r="P46" s="1105">
        <f t="shared" si="12"/>
        <v>0</v>
      </c>
      <c r="Q46" s="1105">
        <f t="shared" si="12"/>
        <v>0</v>
      </c>
      <c r="R46" s="1105">
        <f t="shared" si="12"/>
        <v>0</v>
      </c>
      <c r="S46" s="1105">
        <f t="shared" si="12"/>
        <v>0</v>
      </c>
      <c r="T46" s="1105">
        <f t="shared" si="12"/>
        <v>0</v>
      </c>
      <c r="U46" s="1105">
        <f t="shared" si="12"/>
        <v>0</v>
      </c>
    </row>
    <row r="47" spans="1:21" ht="12.75" hidden="1" customHeight="1" outlineLevel="1"/>
    <row r="48" spans="1:21" ht="12.75" hidden="1" customHeight="1" outlineLevel="1">
      <c r="B48" s="51" t="s">
        <v>3905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1010</f>
        <v>Direct procurement for customers - infrastructure cost 1 - DMMY - real</v>
      </c>
      <c r="F49" s="1104">
        <f xml:space="preserve"> InpActive!F$1010</f>
        <v>0</v>
      </c>
      <c r="G49" s="1104" t="str">
        <f xml:space="preserve"> InpActive!G$1010</f>
        <v>£m</v>
      </c>
      <c r="H49" s="1104">
        <f xml:space="preserve"> InpActive!H$1010</f>
        <v>0</v>
      </c>
      <c r="I49" s="1104">
        <f xml:space="preserve"> InpActive!I$1010</f>
        <v>0</v>
      </c>
      <c r="J49" s="1104">
        <f xml:space="preserve"> InpActive!J$1010</f>
        <v>0</v>
      </c>
      <c r="K49" s="1104">
        <f xml:space="preserve"> InpActive!K$1010</f>
        <v>0</v>
      </c>
      <c r="L49" s="1104">
        <f xml:space="preserve"> InpActive!L$1010</f>
        <v>0</v>
      </c>
      <c r="M49" s="1104">
        <f xml:space="preserve"> InpActive!M$1010</f>
        <v>0</v>
      </c>
      <c r="N49" s="1104">
        <f xml:space="preserve"> InpActive!N$1010</f>
        <v>0</v>
      </c>
      <c r="O49" s="1104">
        <f xml:space="preserve"> InpActive!O$1010</f>
        <v>0</v>
      </c>
      <c r="P49" s="1104">
        <f xml:space="preserve"> InpActive!P$1010</f>
        <v>0</v>
      </c>
      <c r="Q49" s="1104">
        <f xml:space="preserve"> InpActive!Q$1010</f>
        <v>0</v>
      </c>
      <c r="R49" s="1104">
        <f xml:space="preserve"> InpActive!R$1010</f>
        <v>0</v>
      </c>
      <c r="S49" s="1104">
        <f xml:space="preserve"> InpActive!S$1010</f>
        <v>0</v>
      </c>
      <c r="T49" s="1104">
        <f xml:space="preserve"> InpActive!T$1010</f>
        <v>0</v>
      </c>
      <c r="U49" s="1104">
        <f xml:space="preserve"> InpActive!U$1010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1011</f>
        <v>Direct procurement for customers - infrastructure cost 2 - DMMY - real</v>
      </c>
      <c r="F50" s="1104">
        <f xml:space="preserve"> InpActive!F$1011</f>
        <v>0</v>
      </c>
      <c r="G50" s="1104" t="str">
        <f xml:space="preserve"> InpActive!G$1011</f>
        <v>£m</v>
      </c>
      <c r="H50" s="1104">
        <f xml:space="preserve"> InpActive!H$1011</f>
        <v>0</v>
      </c>
      <c r="I50" s="1104">
        <f xml:space="preserve"> InpActive!I$1011</f>
        <v>0</v>
      </c>
      <c r="J50" s="1104">
        <f xml:space="preserve"> InpActive!J$1011</f>
        <v>0</v>
      </c>
      <c r="K50" s="1104">
        <f xml:space="preserve"> InpActive!K$1011</f>
        <v>0</v>
      </c>
      <c r="L50" s="1104">
        <f xml:space="preserve"> InpActive!L$1011</f>
        <v>0</v>
      </c>
      <c r="M50" s="1104">
        <f xml:space="preserve"> InpActive!M$1011</f>
        <v>0</v>
      </c>
      <c r="N50" s="1104">
        <f xml:space="preserve"> InpActive!N$1011</f>
        <v>0</v>
      </c>
      <c r="O50" s="1104">
        <f xml:space="preserve"> InpActive!O$1011</f>
        <v>0</v>
      </c>
      <c r="P50" s="1104">
        <f xml:space="preserve"> InpActive!P$1011</f>
        <v>0</v>
      </c>
      <c r="Q50" s="1104">
        <f xml:space="preserve"> InpActive!Q$1011</f>
        <v>0</v>
      </c>
      <c r="R50" s="1104">
        <f xml:space="preserve"> InpActive!R$1011</f>
        <v>0</v>
      </c>
      <c r="S50" s="1104">
        <f xml:space="preserve"> InpActive!S$1011</f>
        <v>0</v>
      </c>
      <c r="T50" s="1104">
        <f xml:space="preserve"> InpActive!T$1011</f>
        <v>0</v>
      </c>
      <c r="U50" s="1104">
        <f xml:space="preserve"> InpActive!U$1011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1012</f>
        <v>Direct procurement for customers - infrastructure cost 3 - DMMY - real</v>
      </c>
      <c r="F51" s="1104">
        <f xml:space="preserve"> InpActive!F$1012</f>
        <v>0</v>
      </c>
      <c r="G51" s="1104" t="str">
        <f xml:space="preserve"> InpActive!G$1012</f>
        <v>£m</v>
      </c>
      <c r="H51" s="1104">
        <f xml:space="preserve"> InpActive!H$1012</f>
        <v>0</v>
      </c>
      <c r="I51" s="1104">
        <f xml:space="preserve"> InpActive!I$1012</f>
        <v>0</v>
      </c>
      <c r="J51" s="1104">
        <f xml:space="preserve"> InpActive!J$1012</f>
        <v>0</v>
      </c>
      <c r="K51" s="1104">
        <f xml:space="preserve"> InpActive!K$1012</f>
        <v>0</v>
      </c>
      <c r="L51" s="1104">
        <f xml:space="preserve"> InpActive!L$1012</f>
        <v>0</v>
      </c>
      <c r="M51" s="1104">
        <f xml:space="preserve"> InpActive!M$1012</f>
        <v>0</v>
      </c>
      <c r="N51" s="1104">
        <f xml:space="preserve"> InpActive!N$1012</f>
        <v>0</v>
      </c>
      <c r="O51" s="1104">
        <f xml:space="preserve"> InpActive!O$1012</f>
        <v>0</v>
      </c>
      <c r="P51" s="1104">
        <f xml:space="preserve"> InpActive!P$1012</f>
        <v>0</v>
      </c>
      <c r="Q51" s="1104">
        <f xml:space="preserve"> InpActive!Q$1012</f>
        <v>0</v>
      </c>
      <c r="R51" s="1104">
        <f xml:space="preserve"> InpActive!R$1012</f>
        <v>0</v>
      </c>
      <c r="S51" s="1104">
        <f xml:space="preserve"> InpActive!S$1012</f>
        <v>0</v>
      </c>
      <c r="T51" s="1104">
        <f xml:space="preserve"> InpActive!T$1012</f>
        <v>0</v>
      </c>
      <c r="U51" s="1104">
        <f xml:space="preserve"> InpActive!U$1012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6299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DMMY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6300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DMMY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6301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959</f>
        <v>Adjustment to Wholesale revenue requirement - DMMY - real</v>
      </c>
      <c r="F62" s="1104">
        <f xml:space="preserve"> InpActive!F$959</f>
        <v>0</v>
      </c>
      <c r="G62" s="1104" t="str">
        <f xml:space="preserve"> InpActive!G$959</f>
        <v>£m</v>
      </c>
      <c r="H62" s="1104">
        <f xml:space="preserve"> InpActive!H$959</f>
        <v>0</v>
      </c>
      <c r="I62" s="1104">
        <f xml:space="preserve"> InpActive!I$959</f>
        <v>0</v>
      </c>
      <c r="J62" s="1104">
        <f xml:space="preserve"> InpActive!J$959</f>
        <v>0</v>
      </c>
      <c r="K62" s="1104">
        <f xml:space="preserve"> InpActive!K$959</f>
        <v>0</v>
      </c>
      <c r="L62" s="1104">
        <f xml:space="preserve"> InpActive!L$959</f>
        <v>0</v>
      </c>
      <c r="M62" s="1104">
        <f xml:space="preserve"> InpActive!M$959</f>
        <v>0</v>
      </c>
      <c r="N62" s="1104">
        <f xml:space="preserve"> InpActive!N$959</f>
        <v>0</v>
      </c>
      <c r="O62" s="1104">
        <f xml:space="preserve"> InpActive!O$959</f>
        <v>0</v>
      </c>
      <c r="P62" s="1104">
        <f xml:space="preserve"> InpActive!P$959</f>
        <v>0</v>
      </c>
      <c r="Q62" s="1104">
        <f xml:space="preserve"> InpActive!Q$959</f>
        <v>0</v>
      </c>
      <c r="R62" s="1104">
        <f xml:space="preserve"> InpActive!R$959</f>
        <v>0</v>
      </c>
      <c r="S62" s="1104">
        <f xml:space="preserve"> InpActive!S$959</f>
        <v>0</v>
      </c>
      <c r="T62" s="1104">
        <f xml:space="preserve"> InpActive!T$959</f>
        <v>0</v>
      </c>
      <c r="U62" s="1104">
        <f xml:space="preserve"> InpActive!U$959</f>
        <v>0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6302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6303</v>
      </c>
    </row>
    <row r="67" spans="1:21" ht="12.75" hidden="1" customHeight="1" outlineLevel="1">
      <c r="C67" s="50" t="s">
        <v>4449</v>
      </c>
    </row>
    <row r="68" spans="1:21" s="42" customFormat="1" ht="12.75" hidden="1" customHeight="1" outlineLevel="1">
      <c r="A68" s="1117"/>
      <c r="B68" s="1117"/>
      <c r="C68" s="126"/>
      <c r="D68" s="1304"/>
      <c r="E68" s="1104" t="str">
        <f xml:space="preserve"> InpActive!E$980</f>
        <v>Dummy control - Totex (+ or -) Value Chosen - active - real</v>
      </c>
      <c r="F68" s="1104">
        <f xml:space="preserve"> InpActive!F$980</f>
        <v>0</v>
      </c>
      <c r="G68" s="1104" t="str">
        <f xml:space="preserve"> InpActive!G$980</f>
        <v>£m</v>
      </c>
      <c r="H68" s="1104">
        <f xml:space="preserve"> InpActive!H$980</f>
        <v>0</v>
      </c>
      <c r="I68" s="1104">
        <f xml:space="preserve"> InpActive!I$980</f>
        <v>0</v>
      </c>
      <c r="J68" s="1104">
        <f xml:space="preserve"> InpActive!J$980</f>
        <v>0</v>
      </c>
      <c r="K68" s="1104">
        <f xml:space="preserve"> InpActive!K$980</f>
        <v>0</v>
      </c>
      <c r="L68" s="1104">
        <f xml:space="preserve"> InpActive!L$980</f>
        <v>0</v>
      </c>
      <c r="M68" s="1104">
        <f xml:space="preserve"> InpActive!M$980</f>
        <v>0</v>
      </c>
      <c r="N68" s="1104">
        <f xml:space="preserve"> InpActive!N$980</f>
        <v>0</v>
      </c>
      <c r="O68" s="1104">
        <f xml:space="preserve"> InpActive!O$980</f>
        <v>0</v>
      </c>
      <c r="P68" s="1104">
        <f xml:space="preserve"> InpActive!P$980</f>
        <v>0</v>
      </c>
      <c r="Q68" s="1104">
        <f xml:space="preserve"> InpActive!Q$980</f>
        <v>0</v>
      </c>
      <c r="R68" s="1104">
        <f xml:space="preserve"> InpActive!R$980</f>
        <v>0</v>
      </c>
      <c r="S68" s="1104">
        <f xml:space="preserve"> InpActive!S$980</f>
        <v>0</v>
      </c>
      <c r="T68" s="1104">
        <f xml:space="preserve"> InpActive!T$980</f>
        <v>0</v>
      </c>
      <c r="U68" s="1104">
        <f xml:space="preserve"> InpActive!U$980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981</f>
        <v>Dummy control - WRFIM (+ or -) Value Chosen - active - real</v>
      </c>
      <c r="F69" s="1104">
        <f xml:space="preserve"> InpActive!F$981</f>
        <v>0</v>
      </c>
      <c r="G69" s="1104" t="str">
        <f xml:space="preserve"> InpActive!G$981</f>
        <v>£m</v>
      </c>
      <c r="H69" s="1104">
        <f xml:space="preserve"> InpActive!H$981</f>
        <v>0</v>
      </c>
      <c r="I69" s="1104">
        <f xml:space="preserve"> InpActive!I$981</f>
        <v>0</v>
      </c>
      <c r="J69" s="1104">
        <f xml:space="preserve"> InpActive!J$981</f>
        <v>0</v>
      </c>
      <c r="K69" s="1104">
        <f xml:space="preserve"> InpActive!K$981</f>
        <v>0</v>
      </c>
      <c r="L69" s="1104">
        <f xml:space="preserve"> InpActive!L$981</f>
        <v>0</v>
      </c>
      <c r="M69" s="1104">
        <f xml:space="preserve"> InpActive!M$981</f>
        <v>0</v>
      </c>
      <c r="N69" s="1104">
        <f xml:space="preserve"> InpActive!N$981</f>
        <v>0</v>
      </c>
      <c r="O69" s="1104">
        <f xml:space="preserve"> InpActive!O$981</f>
        <v>0</v>
      </c>
      <c r="P69" s="1104">
        <f xml:space="preserve"> InpActive!P$981</f>
        <v>0</v>
      </c>
      <c r="Q69" s="1104">
        <f xml:space="preserve"> InpActive!Q$981</f>
        <v>0</v>
      </c>
      <c r="R69" s="1104">
        <f xml:space="preserve"> InpActive!R$981</f>
        <v>0</v>
      </c>
      <c r="S69" s="1104">
        <f xml:space="preserve"> InpActive!S$981</f>
        <v>0</v>
      </c>
      <c r="T69" s="1104">
        <f xml:space="preserve"> InpActive!T$981</f>
        <v>0</v>
      </c>
      <c r="U69" s="1104">
        <f xml:space="preserve"> InpActive!U$981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6304</v>
      </c>
      <c r="F73" s="1100"/>
      <c r="G73" s="1100" t="s">
        <v>1616</v>
      </c>
      <c r="H73" s="1100">
        <f xml:space="preserve"> SUM(J73:U73)</f>
        <v>0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0</v>
      </c>
      <c r="M73" s="1100">
        <f t="shared" si="19"/>
        <v>0</v>
      </c>
      <c r="N73" s="1100">
        <f t="shared" si="19"/>
        <v>0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6305</v>
      </c>
      <c r="F74" s="1100"/>
      <c r="G74" s="1100" t="s">
        <v>1616</v>
      </c>
      <c r="H74" s="1100">
        <f xml:space="preserve"> SUM(J74:U74)</f>
        <v>0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0</v>
      </c>
      <c r="M74" s="1100">
        <f t="shared" si="20"/>
        <v>0</v>
      </c>
      <c r="N74" s="1100">
        <f t="shared" si="20"/>
        <v>0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s="42" customFormat="1" ht="12.75" hidden="1" customHeight="1" outlineLevel="1">
      <c r="A76" s="1117"/>
      <c r="B76" s="1117"/>
      <c r="C76" s="126"/>
      <c r="D76" s="1304"/>
      <c r="E76" s="1104" t="str">
        <f xml:space="preserve"> InpActive!E$980</f>
        <v>Dummy control - Totex (+ or -) Value Chosen - active - real</v>
      </c>
      <c r="F76" s="1104">
        <f xml:space="preserve"> InpActive!F$980</f>
        <v>0</v>
      </c>
      <c r="G76" s="1104" t="str">
        <f xml:space="preserve"> InpActive!G$980</f>
        <v>£m</v>
      </c>
      <c r="H76" s="1104">
        <f xml:space="preserve"> InpActive!H$980</f>
        <v>0</v>
      </c>
      <c r="I76" s="1104">
        <f xml:space="preserve"> InpActive!I$980</f>
        <v>0</v>
      </c>
      <c r="J76" s="1104">
        <f xml:space="preserve"> InpActive!J$980</f>
        <v>0</v>
      </c>
      <c r="K76" s="1104">
        <f xml:space="preserve"> InpActive!K$980</f>
        <v>0</v>
      </c>
      <c r="L76" s="1104">
        <f xml:space="preserve"> InpActive!L$980</f>
        <v>0</v>
      </c>
      <c r="M76" s="1104">
        <f xml:space="preserve"> InpActive!M$980</f>
        <v>0</v>
      </c>
      <c r="N76" s="1104">
        <f xml:space="preserve"> InpActive!N$980</f>
        <v>0</v>
      </c>
      <c r="O76" s="1104">
        <f xml:space="preserve"> InpActive!O$980</f>
        <v>0</v>
      </c>
      <c r="P76" s="1104">
        <f xml:space="preserve"> InpActive!P$980</f>
        <v>0</v>
      </c>
      <c r="Q76" s="1104">
        <f xml:space="preserve"> InpActive!Q$980</f>
        <v>0</v>
      </c>
      <c r="R76" s="1104">
        <f xml:space="preserve"> InpActive!R$980</f>
        <v>0</v>
      </c>
      <c r="S76" s="1104">
        <f xml:space="preserve"> InpActive!S$980</f>
        <v>0</v>
      </c>
      <c r="T76" s="1104">
        <f xml:space="preserve"> InpActive!T$980</f>
        <v>0</v>
      </c>
      <c r="U76" s="1104">
        <f xml:space="preserve"> InpActive!U$980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981</f>
        <v>Dummy control - WRFIM (+ or -) Value Chosen - active - real</v>
      </c>
      <c r="F77" s="1104">
        <f xml:space="preserve"> InpActive!F$981</f>
        <v>0</v>
      </c>
      <c r="G77" s="1104" t="str">
        <f xml:space="preserve"> InpActive!G$981</f>
        <v>£m</v>
      </c>
      <c r="H77" s="1104">
        <f xml:space="preserve"> InpActive!H$981</f>
        <v>0</v>
      </c>
      <c r="I77" s="1104">
        <f xml:space="preserve"> InpActive!I$981</f>
        <v>0</v>
      </c>
      <c r="J77" s="1104">
        <f xml:space="preserve"> InpActive!J$981</f>
        <v>0</v>
      </c>
      <c r="K77" s="1104">
        <f xml:space="preserve"> InpActive!K$981</f>
        <v>0</v>
      </c>
      <c r="L77" s="1104">
        <f xml:space="preserve"> InpActive!L$981</f>
        <v>0</v>
      </c>
      <c r="M77" s="1104">
        <f xml:space="preserve"> InpActive!M$981</f>
        <v>0</v>
      </c>
      <c r="N77" s="1104">
        <f xml:space="preserve"> InpActive!N$981</f>
        <v>0</v>
      </c>
      <c r="O77" s="1104">
        <f xml:space="preserve"> InpActive!O$981</f>
        <v>0</v>
      </c>
      <c r="P77" s="1104">
        <f xml:space="preserve"> InpActive!P$981</f>
        <v>0</v>
      </c>
      <c r="Q77" s="1104">
        <f xml:space="preserve"> InpActive!Q$981</f>
        <v>0</v>
      </c>
      <c r="R77" s="1104">
        <f xml:space="preserve"> InpActive!R$981</f>
        <v>0</v>
      </c>
      <c r="S77" s="1104">
        <f xml:space="preserve"> InpActive!S$981</f>
        <v>0</v>
      </c>
      <c r="T77" s="1104">
        <f xml:space="preserve"> InpActive!T$981</f>
        <v>0</v>
      </c>
      <c r="U77" s="1104">
        <f xml:space="preserve"> InpActive!U$981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Dummy control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0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0</v>
      </c>
      <c r="M79" s="126">
        <f t="shared" si="21"/>
        <v>0</v>
      </c>
      <c r="N79" s="126">
        <f t="shared" si="21"/>
        <v>0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Dummy control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0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0</v>
      </c>
      <c r="M80" s="126">
        <f t="shared" si="22"/>
        <v>0</v>
      </c>
      <c r="N80" s="126">
        <f t="shared" si="22"/>
        <v>0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6306</v>
      </c>
      <c r="F82" s="1100"/>
      <c r="G82" s="1100" t="s">
        <v>1616</v>
      </c>
      <c r="H82" s="1100">
        <f xml:space="preserve"> SUM(J82:U82)</f>
        <v>0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0</v>
      </c>
      <c r="M82" s="1100">
        <f t="shared" si="23"/>
        <v>0</v>
      </c>
      <c r="N82" s="1100">
        <f t="shared" si="23"/>
        <v>0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6307</v>
      </c>
      <c r="F83" s="1100"/>
      <c r="G83" s="1100" t="s">
        <v>1616</v>
      </c>
      <c r="H83" s="1100">
        <f xml:space="preserve"> SUM(J83:U83)</f>
        <v>0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0</v>
      </c>
      <c r="M83" s="1100">
        <f t="shared" si="24"/>
        <v>0</v>
      </c>
      <c r="N83" s="1100">
        <f t="shared" si="24"/>
        <v>0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975</f>
        <v>Totex - Tax allowance switch - DMMY</v>
      </c>
      <c r="F85" s="112">
        <f xml:space="preserve"> InpActive!F$975</f>
        <v>0</v>
      </c>
      <c r="G85" s="112" t="str">
        <f xml:space="preserve"> InpActive!G$975</f>
        <v>0 = Allowed, 1 = Not allowed</v>
      </c>
      <c r="H85" s="112"/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1:21" ht="13" hidden="1" outlineLevel="1">
      <c r="E86" s="112" t="str">
        <f xml:space="preserve"> InpActive!E$976</f>
        <v>WRFIM - Tax allowance switch - DMMY</v>
      </c>
      <c r="F86" s="112">
        <f xml:space="preserve"> InpActive!F$976</f>
        <v>0</v>
      </c>
      <c r="G86" s="112" t="str">
        <f xml:space="preserve"> InpActive!G$976</f>
        <v>0 = Allowed, 1 = Not allowed</v>
      </c>
      <c r="H86" s="112"/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s="42" customFormat="1" ht="12.75" hidden="1" customHeight="1" outlineLevel="1">
      <c r="A88" s="1117"/>
      <c r="B88" s="1117"/>
      <c r="C88" s="126"/>
      <c r="D88" s="1304"/>
      <c r="E88" s="1104" t="str">
        <f xml:space="preserve"> InpActive!E$980</f>
        <v>Dummy control - Totex (+ or -) Value Chosen - active - real</v>
      </c>
      <c r="F88" s="1104">
        <f xml:space="preserve"> InpActive!F$980</f>
        <v>0</v>
      </c>
      <c r="G88" s="1104" t="str">
        <f xml:space="preserve"> InpActive!G$980</f>
        <v>£m</v>
      </c>
      <c r="H88" s="1104">
        <f xml:space="preserve"> InpActive!H$980</f>
        <v>0</v>
      </c>
      <c r="I88" s="1104">
        <f xml:space="preserve"> InpActive!I$980</f>
        <v>0</v>
      </c>
      <c r="J88" s="1104">
        <f xml:space="preserve"> InpActive!J$980</f>
        <v>0</v>
      </c>
      <c r="K88" s="1104">
        <f xml:space="preserve"> InpActive!K$980</f>
        <v>0</v>
      </c>
      <c r="L88" s="1104">
        <f xml:space="preserve"> InpActive!L$980</f>
        <v>0</v>
      </c>
      <c r="M88" s="1104">
        <f xml:space="preserve"> InpActive!M$980</f>
        <v>0</v>
      </c>
      <c r="N88" s="1104">
        <f xml:space="preserve"> InpActive!N$980</f>
        <v>0</v>
      </c>
      <c r="O88" s="1104">
        <f xml:space="preserve"> InpActive!O$980</f>
        <v>0</v>
      </c>
      <c r="P88" s="1104">
        <f xml:space="preserve"> InpActive!P$980</f>
        <v>0</v>
      </c>
      <c r="Q88" s="1104">
        <f xml:space="preserve"> InpActive!Q$980</f>
        <v>0</v>
      </c>
      <c r="R88" s="1104">
        <f xml:space="preserve"> InpActive!R$980</f>
        <v>0</v>
      </c>
      <c r="S88" s="1104">
        <f xml:space="preserve"> InpActive!S$980</f>
        <v>0</v>
      </c>
      <c r="T88" s="1104">
        <f xml:space="preserve"> InpActive!T$980</f>
        <v>0</v>
      </c>
      <c r="U88" s="1104">
        <f xml:space="preserve"> InpActive!U$980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981</f>
        <v>Dummy control - WRFIM (+ or -) Value Chosen - active - real</v>
      </c>
      <c r="F89" s="1104">
        <f xml:space="preserve"> InpActive!F$981</f>
        <v>0</v>
      </c>
      <c r="G89" s="1104" t="str">
        <f xml:space="preserve"> InpActive!G$981</f>
        <v>£m</v>
      </c>
      <c r="H89" s="1104">
        <f xml:space="preserve"> InpActive!H$981</f>
        <v>0</v>
      </c>
      <c r="I89" s="1104">
        <f xml:space="preserve"> InpActive!I$981</f>
        <v>0</v>
      </c>
      <c r="J89" s="1104">
        <f xml:space="preserve"> InpActive!J$981</f>
        <v>0</v>
      </c>
      <c r="K89" s="1104">
        <f xml:space="preserve"> InpActive!K$981</f>
        <v>0</v>
      </c>
      <c r="L89" s="1104">
        <f xml:space="preserve"> InpActive!L$981</f>
        <v>0</v>
      </c>
      <c r="M89" s="1104">
        <f xml:space="preserve"> InpActive!M$981</f>
        <v>0</v>
      </c>
      <c r="N89" s="1104">
        <f xml:space="preserve"> InpActive!N$981</f>
        <v>0</v>
      </c>
      <c r="O89" s="1104">
        <f xml:space="preserve"> InpActive!O$981</f>
        <v>0</v>
      </c>
      <c r="P89" s="1104">
        <f xml:space="preserve"> InpActive!P$981</f>
        <v>0</v>
      </c>
      <c r="Q89" s="1104">
        <f xml:space="preserve"> InpActive!Q$981</f>
        <v>0</v>
      </c>
      <c r="R89" s="1104">
        <f xml:space="preserve"> InpActive!R$981</f>
        <v>0</v>
      </c>
      <c r="S89" s="1104">
        <f xml:space="preserve"> InpActive!S$981</f>
        <v>0</v>
      </c>
      <c r="T89" s="1104">
        <f xml:space="preserve"> InpActive!T$981</f>
        <v>0</v>
      </c>
      <c r="U89" s="1104">
        <f xml:space="preserve"> InpActive!U$981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Dummy control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0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0</v>
      </c>
      <c r="M91" s="126">
        <f t="shared" si="25"/>
        <v>0</v>
      </c>
      <c r="N91" s="126">
        <f t="shared" si="25"/>
        <v>0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Dummy control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0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0</v>
      </c>
      <c r="M92" s="126">
        <f t="shared" si="26"/>
        <v>0</v>
      </c>
      <c r="N92" s="126">
        <f t="shared" si="26"/>
        <v>0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6308</v>
      </c>
      <c r="F94" s="1100"/>
      <c r="G94" s="1100" t="s">
        <v>1616</v>
      </c>
      <c r="H94" s="1100">
        <f xml:space="preserve"> SUM(J94:U94)</f>
        <v>0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0</v>
      </c>
      <c r="M94" s="1100">
        <f t="shared" si="27"/>
        <v>0</v>
      </c>
      <c r="N94" s="1100">
        <f t="shared" si="27"/>
        <v>0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6309</v>
      </c>
      <c r="F95" s="1100"/>
      <c r="G95" s="1100" t="s">
        <v>1616</v>
      </c>
      <c r="H95" s="1100">
        <f xml:space="preserve"> SUM(J95:U95)</f>
        <v>0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0</v>
      </c>
      <c r="M95" s="1100">
        <f t="shared" si="28"/>
        <v>0</v>
      </c>
      <c r="N95" s="1100">
        <f t="shared" si="28"/>
        <v>0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978</f>
        <v>Dummy control - End of Period ODIs (+ or -) Value Chosen - active - real</v>
      </c>
      <c r="F98" s="1104">
        <f xml:space="preserve"> InpActive!F$978</f>
        <v>0</v>
      </c>
      <c r="G98" s="1104" t="str">
        <f xml:space="preserve"> InpActive!G$978</f>
        <v>£m</v>
      </c>
      <c r="H98" s="1104">
        <f xml:space="preserve"> InpActive!H$978</f>
        <v>0</v>
      </c>
      <c r="I98" s="1104">
        <f xml:space="preserve"> InpActive!I$978</f>
        <v>0</v>
      </c>
      <c r="J98" s="1104">
        <f xml:space="preserve"> InpActive!J$978</f>
        <v>0</v>
      </c>
      <c r="K98" s="1104">
        <f xml:space="preserve"> InpActive!K$978</f>
        <v>0</v>
      </c>
      <c r="L98" s="1104">
        <f xml:space="preserve"> InpActive!L$978</f>
        <v>0</v>
      </c>
      <c r="M98" s="1104">
        <f xml:space="preserve"> InpActive!M$978</f>
        <v>0</v>
      </c>
      <c r="N98" s="1104">
        <f xml:space="preserve"> InpActive!N$978</f>
        <v>0</v>
      </c>
      <c r="O98" s="1104">
        <f xml:space="preserve"> InpActive!O$978</f>
        <v>0</v>
      </c>
      <c r="P98" s="1104">
        <f xml:space="preserve"> InpActive!P$978</f>
        <v>0</v>
      </c>
      <c r="Q98" s="1104">
        <f xml:space="preserve"> InpActive!Q$978</f>
        <v>0</v>
      </c>
      <c r="R98" s="1104">
        <f xml:space="preserve"> InpActive!R$978</f>
        <v>0</v>
      </c>
      <c r="S98" s="1104">
        <f xml:space="preserve"> InpActive!S$978</f>
        <v>0</v>
      </c>
      <c r="T98" s="1104">
        <f xml:space="preserve"> InpActive!T$978</f>
        <v>0</v>
      </c>
      <c r="U98" s="1104">
        <f xml:space="preserve"> InpActive!U$978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979</f>
        <v>Dummy control - In period ODIs (+ or -) Value Chosen - active - real</v>
      </c>
      <c r="F99" s="1104">
        <f xml:space="preserve"> InpActive!F$979</f>
        <v>0</v>
      </c>
      <c r="G99" s="1104" t="str">
        <f xml:space="preserve"> InpActive!G$979</f>
        <v>£m</v>
      </c>
      <c r="H99" s="1104">
        <f xml:space="preserve"> InpActive!H$979</f>
        <v>0</v>
      </c>
      <c r="I99" s="1104">
        <f xml:space="preserve"> InpActive!I$979</f>
        <v>0</v>
      </c>
      <c r="J99" s="1104">
        <f xml:space="preserve"> InpActive!J$979</f>
        <v>0</v>
      </c>
      <c r="K99" s="1104">
        <f xml:space="preserve"> InpActive!K$979</f>
        <v>0</v>
      </c>
      <c r="L99" s="1104">
        <f xml:space="preserve"> InpActive!L$979</f>
        <v>0</v>
      </c>
      <c r="M99" s="1104">
        <f xml:space="preserve"> InpActive!M$979</f>
        <v>0</v>
      </c>
      <c r="N99" s="1104">
        <f xml:space="preserve"> InpActive!N$979</f>
        <v>0</v>
      </c>
      <c r="O99" s="1104">
        <f xml:space="preserve"> InpActive!O$979</f>
        <v>0</v>
      </c>
      <c r="P99" s="1104">
        <f xml:space="preserve"> InpActive!P$979</f>
        <v>0</v>
      </c>
      <c r="Q99" s="1104">
        <f xml:space="preserve"> InpActive!Q$979</f>
        <v>0</v>
      </c>
      <c r="R99" s="1104">
        <f xml:space="preserve"> InpActive!R$979</f>
        <v>0</v>
      </c>
      <c r="S99" s="1104">
        <f xml:space="preserve"> InpActive!S$979</f>
        <v>0</v>
      </c>
      <c r="T99" s="1104">
        <f xml:space="preserve"> InpActive!T$979</f>
        <v>0</v>
      </c>
      <c r="U99" s="1104">
        <f xml:space="preserve"> InpActive!U$979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Dummy control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0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0</v>
      </c>
      <c r="M100" s="126">
        <f t="shared" si="29"/>
        <v>0</v>
      </c>
      <c r="N100" s="126">
        <f t="shared" si="29"/>
        <v>0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Dummy control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0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0</v>
      </c>
      <c r="M101" s="126">
        <f t="shared" si="30"/>
        <v>0</v>
      </c>
      <c r="N101" s="126">
        <f t="shared" si="30"/>
        <v>0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982</f>
        <v>Dummy control - Residential retail mechanism (+ or -) Value Chosen - active - real</v>
      </c>
      <c r="F102" s="1104">
        <f xml:space="preserve"> InpActive!F$982</f>
        <v>0</v>
      </c>
      <c r="G102" s="1104" t="str">
        <f xml:space="preserve"> InpActive!G$982</f>
        <v>£m</v>
      </c>
      <c r="H102" s="1104">
        <f xml:space="preserve"> InpActive!H$982</f>
        <v>0</v>
      </c>
      <c r="I102" s="1104">
        <f xml:space="preserve"> InpActive!I$982</f>
        <v>0</v>
      </c>
      <c r="J102" s="1104">
        <f xml:space="preserve"> InpActive!J$982</f>
        <v>0</v>
      </c>
      <c r="K102" s="1104">
        <f xml:space="preserve"> InpActive!K$982</f>
        <v>0</v>
      </c>
      <c r="L102" s="1104">
        <f xml:space="preserve"> InpActive!L$982</f>
        <v>0</v>
      </c>
      <c r="M102" s="1104">
        <f xml:space="preserve"> InpActive!M$982</f>
        <v>0</v>
      </c>
      <c r="N102" s="1104">
        <f xml:space="preserve"> InpActive!N$982</f>
        <v>0</v>
      </c>
      <c r="O102" s="1104">
        <f xml:space="preserve"> InpActive!O$982</f>
        <v>0</v>
      </c>
      <c r="P102" s="1104">
        <f xml:space="preserve"> InpActive!P$982</f>
        <v>0</v>
      </c>
      <c r="Q102" s="1104">
        <f xml:space="preserve"> InpActive!Q$982</f>
        <v>0</v>
      </c>
      <c r="R102" s="1104">
        <f xml:space="preserve"> InpActive!R$982</f>
        <v>0</v>
      </c>
      <c r="S102" s="1104">
        <f xml:space="preserve"> InpActive!S$982</f>
        <v>0</v>
      </c>
      <c r="T102" s="1104">
        <f xml:space="preserve"> InpActive!T$982</f>
        <v>0</v>
      </c>
      <c r="U102" s="1104">
        <f xml:space="preserve"> InpActive!U$982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983</f>
        <v>Dummy control - Blind year (+ or -) Value Chosen - active - real</v>
      </c>
      <c r="F103" s="1104">
        <f xml:space="preserve"> InpActive!F$983</f>
        <v>0</v>
      </c>
      <c r="G103" s="1104" t="str">
        <f xml:space="preserve"> InpActive!G$983</f>
        <v>£m</v>
      </c>
      <c r="H103" s="1104">
        <f xml:space="preserve"> InpActive!H$983</f>
        <v>0</v>
      </c>
      <c r="I103" s="1104">
        <f xml:space="preserve"> InpActive!I$983</f>
        <v>0</v>
      </c>
      <c r="J103" s="1104">
        <f xml:space="preserve"> InpActive!J$983</f>
        <v>0</v>
      </c>
      <c r="K103" s="1104">
        <f xml:space="preserve"> InpActive!K$983</f>
        <v>0</v>
      </c>
      <c r="L103" s="1104">
        <f xml:space="preserve"> InpActive!L$983</f>
        <v>0</v>
      </c>
      <c r="M103" s="1104">
        <f xml:space="preserve"> InpActive!M$983</f>
        <v>0</v>
      </c>
      <c r="N103" s="1104">
        <f xml:space="preserve"> InpActive!N$983</f>
        <v>0</v>
      </c>
      <c r="O103" s="1104">
        <f xml:space="preserve"> InpActive!O$983</f>
        <v>0</v>
      </c>
      <c r="P103" s="1104">
        <f xml:space="preserve"> InpActive!P$983</f>
        <v>0</v>
      </c>
      <c r="Q103" s="1104">
        <f xml:space="preserve"> InpActive!Q$983</f>
        <v>0</v>
      </c>
      <c r="R103" s="1104">
        <f xml:space="preserve"> InpActive!R$983</f>
        <v>0</v>
      </c>
      <c r="S103" s="1104">
        <f xml:space="preserve"> InpActive!S$983</f>
        <v>0</v>
      </c>
      <c r="T103" s="1104">
        <f xml:space="preserve"> InpActive!T$983</f>
        <v>0</v>
      </c>
      <c r="U103" s="1104">
        <f xml:space="preserve"> InpActive!U$983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984</f>
        <v>Dummy control - Water trading incentive (+ or -) Value Chosen - active - real</v>
      </c>
      <c r="F104" s="1104">
        <f xml:space="preserve"> InpActive!F$984</f>
        <v>0</v>
      </c>
      <c r="G104" s="1104" t="str">
        <f xml:space="preserve"> InpActive!G$984</f>
        <v>£m</v>
      </c>
      <c r="H104" s="1104">
        <f xml:space="preserve"> InpActive!H$984</f>
        <v>0</v>
      </c>
      <c r="I104" s="1104">
        <f xml:space="preserve"> InpActive!I$984</f>
        <v>0</v>
      </c>
      <c r="J104" s="1104">
        <f xml:space="preserve"> InpActive!J$984</f>
        <v>0</v>
      </c>
      <c r="K104" s="1104">
        <f xml:space="preserve"> InpActive!K$984</f>
        <v>0</v>
      </c>
      <c r="L104" s="1104">
        <f xml:space="preserve"> InpActive!L$984</f>
        <v>0</v>
      </c>
      <c r="M104" s="1104">
        <f xml:space="preserve"> InpActive!M$984</f>
        <v>0</v>
      </c>
      <c r="N104" s="1104">
        <f xml:space="preserve"> InpActive!N$984</f>
        <v>0</v>
      </c>
      <c r="O104" s="1104">
        <f xml:space="preserve"> InpActive!O$984</f>
        <v>0</v>
      </c>
      <c r="P104" s="1104">
        <f xml:space="preserve"> InpActive!P$984</f>
        <v>0</v>
      </c>
      <c r="Q104" s="1104">
        <f xml:space="preserve"> InpActive!Q$984</f>
        <v>0</v>
      </c>
      <c r="R104" s="1104">
        <f xml:space="preserve"> InpActive!R$984</f>
        <v>0</v>
      </c>
      <c r="S104" s="1104">
        <f xml:space="preserve"> InpActive!S$984</f>
        <v>0</v>
      </c>
      <c r="T104" s="1104">
        <f xml:space="preserve"> InpActive!T$984</f>
        <v>0</v>
      </c>
      <c r="U104" s="1104">
        <f xml:space="preserve"> InpActive!U$984</f>
        <v>0</v>
      </c>
    </row>
    <row r="105" spans="1:21" s="115" customFormat="1" ht="12.75" hidden="1" customHeight="1" outlineLevel="1">
      <c r="A105" s="1105"/>
      <c r="B105" s="1105"/>
      <c r="C105" s="1105"/>
      <c r="D105" s="1285"/>
      <c r="E105" s="1106" t="s">
        <v>6310</v>
      </c>
      <c r="F105" s="1106"/>
      <c r="G105" s="1106" t="s">
        <v>1616</v>
      </c>
      <c r="H105" s="1106">
        <f xml:space="preserve"> SUM(J105:U105)</f>
        <v>0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0</v>
      </c>
      <c r="M105" s="1106">
        <f t="shared" si="31"/>
        <v>0</v>
      </c>
      <c r="N105" s="1106">
        <f t="shared" si="31"/>
        <v>0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DMMY - real</v>
      </c>
      <c r="F107" s="126">
        <f t="shared" si="32"/>
        <v>0</v>
      </c>
      <c r="G107" s="126" t="str">
        <f t="shared" si="32"/>
        <v>£m</v>
      </c>
      <c r="H107" s="126">
        <f t="shared" si="32"/>
        <v>0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0</v>
      </c>
      <c r="M107" s="126">
        <f t="shared" si="32"/>
        <v>0</v>
      </c>
      <c r="N107" s="126">
        <f t="shared" si="32"/>
        <v>0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6311</v>
      </c>
      <c r="F109" s="1105"/>
      <c r="G109" s="1105" t="s">
        <v>1616</v>
      </c>
      <c r="H109" s="1105">
        <f xml:space="preserve"> SUM(J109:U109)</f>
        <v>0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0</v>
      </c>
      <c r="M109" s="1105">
        <f t="shared" si="33"/>
        <v>0</v>
      </c>
      <c r="N109" s="1105">
        <f t="shared" si="33"/>
        <v>0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/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1035</f>
        <v>Wholesale Dummy control service defined benefit pension deficit recovery per IN13/17 - real</v>
      </c>
      <c r="F112" s="1104">
        <f xml:space="preserve"> InpActive!F$1035</f>
        <v>0</v>
      </c>
      <c r="G112" s="1104" t="str">
        <f xml:space="preserve"> InpActive!G$1035</f>
        <v>£m</v>
      </c>
      <c r="H112" s="1104">
        <f xml:space="preserve"> InpActive!H$1035</f>
        <v>0</v>
      </c>
      <c r="I112" s="1104">
        <f xml:space="preserve"> InpActive!I$1035</f>
        <v>0</v>
      </c>
      <c r="J112" s="1104">
        <f xml:space="preserve"> InpActive!J$1035</f>
        <v>0</v>
      </c>
      <c r="K112" s="1104">
        <f xml:space="preserve"> InpActive!K$1035</f>
        <v>0</v>
      </c>
      <c r="L112" s="1104">
        <f xml:space="preserve"> InpActive!L$1035</f>
        <v>0</v>
      </c>
      <c r="M112" s="1104">
        <f xml:space="preserve"> InpActive!M$1035</f>
        <v>0</v>
      </c>
      <c r="N112" s="1104">
        <f xml:space="preserve"> InpActive!N$1035</f>
        <v>0</v>
      </c>
      <c r="O112" s="1104">
        <f xml:space="preserve"> InpActive!O$1035</f>
        <v>0</v>
      </c>
      <c r="P112" s="1104">
        <f xml:space="preserve"> InpActive!P$1035</f>
        <v>0</v>
      </c>
      <c r="Q112" s="1104">
        <f xml:space="preserve"> InpActive!Q$1035</f>
        <v>0</v>
      </c>
      <c r="R112" s="1104">
        <f xml:space="preserve"> InpActive!R$1035</f>
        <v>0</v>
      </c>
      <c r="S112" s="1104">
        <f xml:space="preserve"> InpActive!S$1035</f>
        <v>0</v>
      </c>
      <c r="T112" s="1104">
        <f xml:space="preserve"> InpActive!T$1035</f>
        <v>0</v>
      </c>
      <c r="U112" s="1104">
        <f xml:space="preserve"> InpActive!U$1035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6312</v>
      </c>
      <c r="F114" s="1105"/>
      <c r="G114" s="1105" t="s">
        <v>1616</v>
      </c>
      <c r="H114" s="1105">
        <f xml:space="preserve"> SUM(J114:U114)</f>
        <v>0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0</v>
      </c>
      <c r="M114" s="1105">
        <f t="shared" si="34"/>
        <v>0</v>
      </c>
      <c r="N114" s="1105">
        <f t="shared" si="34"/>
        <v>0</v>
      </c>
      <c r="O114" s="1105">
        <f t="shared" si="34"/>
        <v>0</v>
      </c>
      <c r="P114" s="1105">
        <f t="shared" si="34"/>
        <v>0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6313</v>
      </c>
    </row>
    <row r="117" spans="1:21" ht="13" hidden="1" outlineLevel="1">
      <c r="A117" s="1117"/>
      <c r="B117" s="1117"/>
      <c r="C117" s="1118"/>
      <c r="D117" s="1283"/>
      <c r="E117" s="1104" t="str">
        <f xml:space="preserve"> InpActive!E$972</f>
        <v>Dummy control: allowed revenue adjustment - real - active</v>
      </c>
      <c r="F117" s="1104">
        <f xml:space="preserve"> InpActive!F$972</f>
        <v>0</v>
      </c>
      <c r="G117" s="1104" t="str">
        <f xml:space="preserve"> InpActive!G$972</f>
        <v>£m</v>
      </c>
      <c r="H117" s="1104">
        <f xml:space="preserve"> InpActive!H$972</f>
        <v>0</v>
      </c>
      <c r="I117" s="1104">
        <f xml:space="preserve"> InpActive!I$972</f>
        <v>0</v>
      </c>
      <c r="J117" s="1104">
        <f xml:space="preserve"> InpActive!J$972</f>
        <v>0</v>
      </c>
      <c r="K117" s="1104">
        <f xml:space="preserve"> InpActive!K$972</f>
        <v>0</v>
      </c>
      <c r="L117" s="1104">
        <f xml:space="preserve"> InpActive!L$972</f>
        <v>0</v>
      </c>
      <c r="M117" s="1104">
        <f xml:space="preserve"> InpActive!M$972</f>
        <v>0</v>
      </c>
      <c r="N117" s="1104">
        <f xml:space="preserve"> InpActive!N$972</f>
        <v>0</v>
      </c>
      <c r="O117" s="1104">
        <f xml:space="preserve"> InpActive!O$972</f>
        <v>0</v>
      </c>
      <c r="P117" s="1104">
        <f xml:space="preserve"> InpActive!P$972</f>
        <v>0</v>
      </c>
      <c r="Q117" s="1104">
        <f xml:space="preserve"> InpActive!Q$972</f>
        <v>0</v>
      </c>
      <c r="R117" s="1104">
        <f xml:space="preserve"> InpActive!R$972</f>
        <v>0</v>
      </c>
      <c r="S117" s="1104">
        <f xml:space="preserve"> InpActive!S$972</f>
        <v>0</v>
      </c>
      <c r="T117" s="1104">
        <f xml:space="preserve"> InpActive!T$972</f>
        <v>0</v>
      </c>
      <c r="U117" s="1104">
        <f xml:space="preserve"> InpActive!U$972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6314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Dummy control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0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0</v>
      </c>
      <c r="M121" s="1119">
        <f t="shared" si="36"/>
        <v>0</v>
      </c>
      <c r="N121" s="1119">
        <f t="shared" si="36"/>
        <v>0</v>
      </c>
      <c r="O121" s="1119">
        <f t="shared" si="36"/>
        <v>0</v>
      </c>
      <c r="P121" s="1119">
        <f t="shared" si="36"/>
        <v>0</v>
      </c>
      <c r="Q121" s="1119">
        <f t="shared" si="36"/>
        <v>0</v>
      </c>
      <c r="R121" s="1119">
        <f t="shared" si="36"/>
        <v>0</v>
      </c>
      <c r="S121" s="1119">
        <f t="shared" si="36"/>
        <v>0</v>
      </c>
      <c r="T121" s="1119">
        <f t="shared" si="36"/>
        <v>0</v>
      </c>
      <c r="U121" s="1119">
        <f t="shared" si="36"/>
        <v>0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Dummy control: Pension deficit repair allowance - DMMY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0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0</v>
      </c>
      <c r="M122" s="126">
        <f t="shared" si="37"/>
        <v>0</v>
      </c>
      <c r="N122" s="126">
        <f t="shared" si="37"/>
        <v>0</v>
      </c>
      <c r="O122" s="126">
        <f t="shared" si="37"/>
        <v>0</v>
      </c>
      <c r="P122" s="126">
        <f t="shared" si="37"/>
        <v>0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DMMY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0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0</v>
      </c>
      <c r="M123" s="1119">
        <f t="shared" si="38"/>
        <v>0</v>
      </c>
      <c r="N123" s="1119">
        <f t="shared" si="38"/>
        <v>0</v>
      </c>
      <c r="O123" s="1119">
        <f t="shared" si="38"/>
        <v>0</v>
      </c>
      <c r="P123" s="1119">
        <f t="shared" si="38"/>
        <v>0</v>
      </c>
      <c r="Q123" s="1119">
        <f t="shared" si="38"/>
        <v>0</v>
      </c>
      <c r="R123" s="1119">
        <f t="shared" si="38"/>
        <v>0</v>
      </c>
      <c r="S123" s="1119">
        <f t="shared" si="38"/>
        <v>0</v>
      </c>
      <c r="T123" s="1119">
        <f t="shared" si="38"/>
        <v>0</v>
      </c>
      <c r="U123" s="1119">
        <f t="shared" si="38"/>
        <v>0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DMMY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0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0</v>
      </c>
      <c r="M124" s="1119">
        <f t="shared" si="39"/>
        <v>0</v>
      </c>
      <c r="N124" s="1119">
        <f t="shared" si="39"/>
        <v>0</v>
      </c>
      <c r="O124" s="1119">
        <f t="shared" si="39"/>
        <v>0</v>
      </c>
      <c r="P124" s="1119">
        <f t="shared" si="39"/>
        <v>0</v>
      </c>
      <c r="Q124" s="1119">
        <f t="shared" si="39"/>
        <v>0</v>
      </c>
      <c r="R124" s="1119">
        <f t="shared" si="39"/>
        <v>0</v>
      </c>
      <c r="S124" s="1119">
        <f t="shared" si="39"/>
        <v>0</v>
      </c>
      <c r="T124" s="1119">
        <f t="shared" si="39"/>
        <v>0</v>
      </c>
      <c r="U124" s="1119">
        <f t="shared" si="39"/>
        <v>0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Dummy control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Dummy control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DMMY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0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0</v>
      </c>
      <c r="M127" s="126">
        <f t="shared" si="42"/>
        <v>0</v>
      </c>
      <c r="N127" s="126">
        <f t="shared" si="42"/>
        <v>0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Dummy control: Operating income - post adjustment - DMMY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DMMY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0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0</v>
      </c>
      <c r="M129" s="126">
        <f t="shared" si="44"/>
        <v>0</v>
      </c>
      <c r="N129" s="126">
        <f t="shared" si="44"/>
        <v>0</v>
      </c>
      <c r="O129" s="126">
        <f t="shared" si="44"/>
        <v>0</v>
      </c>
      <c r="P129" s="126">
        <f t="shared" si="44"/>
        <v>0</v>
      </c>
      <c r="Q129" s="126">
        <f t="shared" si="44"/>
        <v>0</v>
      </c>
      <c r="R129" s="126">
        <f t="shared" si="44"/>
        <v>0</v>
      </c>
      <c r="S129" s="126">
        <f t="shared" si="44"/>
        <v>0</v>
      </c>
      <c r="T129" s="126">
        <f t="shared" si="44"/>
        <v>0</v>
      </c>
      <c r="U129" s="126">
        <f t="shared" si="44"/>
        <v>0</v>
      </c>
    </row>
    <row r="130" spans="1:21" s="6" customFormat="1" ht="12.75" hidden="1" customHeight="1" outlineLevel="1">
      <c r="A130" s="1117"/>
      <c r="B130" s="1117"/>
      <c r="C130" s="1118"/>
      <c r="D130" s="1283"/>
      <c r="E130" s="126" t="s">
        <v>6315</v>
      </c>
      <c r="F130" s="126"/>
      <c r="G130" s="126" t="s">
        <v>1616</v>
      </c>
      <c r="H130" s="126">
        <f xml:space="preserve"> SUM(J130:U130)</f>
        <v>0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0</v>
      </c>
      <c r="M130" s="126">
        <f t="shared" si="45"/>
        <v>0</v>
      </c>
      <c r="N130" s="126">
        <f t="shared" si="45"/>
        <v>0</v>
      </c>
      <c r="O130" s="126">
        <f t="shared" si="45"/>
        <v>0</v>
      </c>
      <c r="P130" s="126">
        <f t="shared" si="45"/>
        <v>0</v>
      </c>
      <c r="Q130" s="126">
        <f t="shared" si="45"/>
        <v>0</v>
      </c>
      <c r="R130" s="126">
        <f t="shared" si="45"/>
        <v>0</v>
      </c>
      <c r="S130" s="126">
        <f t="shared" si="45"/>
        <v>0</v>
      </c>
      <c r="T130" s="126">
        <f t="shared" si="45"/>
        <v>0</v>
      </c>
      <c r="U130" s="126">
        <f t="shared" si="45"/>
        <v>0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DMMY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0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0</v>
      </c>
      <c r="M132" s="126">
        <f t="shared" si="46"/>
        <v>0</v>
      </c>
      <c r="N132" s="126">
        <f t="shared" si="46"/>
        <v>0</v>
      </c>
      <c r="O132" s="126">
        <f t="shared" si="46"/>
        <v>0</v>
      </c>
      <c r="P132" s="126">
        <f t="shared" si="46"/>
        <v>0</v>
      </c>
      <c r="Q132" s="126">
        <f t="shared" si="46"/>
        <v>0</v>
      </c>
      <c r="R132" s="126">
        <f t="shared" si="46"/>
        <v>0</v>
      </c>
      <c r="S132" s="126">
        <f t="shared" si="46"/>
        <v>0</v>
      </c>
      <c r="T132" s="126">
        <f t="shared" si="46"/>
        <v>0</v>
      </c>
      <c r="U132" s="126">
        <f t="shared" si="46"/>
        <v>0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953</f>
        <v>Revenue requirement excl. tax charge change - DMMY - Base case % (+/-) - nominal</v>
      </c>
      <c r="F133" s="1104">
        <f xml:space="preserve"> InpActive!F$953</f>
        <v>0</v>
      </c>
      <c r="G133" s="1104" t="str">
        <f xml:space="preserve"> InpActive!G$953</f>
        <v>£m</v>
      </c>
      <c r="H133" s="1104">
        <f xml:space="preserve"> InpActive!H$953</f>
        <v>0</v>
      </c>
      <c r="I133" s="1104">
        <f xml:space="preserve"> InpActive!I$953</f>
        <v>0</v>
      </c>
      <c r="J133" s="1104">
        <f xml:space="preserve"> InpActive!J$953</f>
        <v>0</v>
      </c>
      <c r="K133" s="1104">
        <f xml:space="preserve"> InpActive!K$953</f>
        <v>0</v>
      </c>
      <c r="L133" s="1104">
        <f xml:space="preserve"> InpActive!L$953</f>
        <v>0</v>
      </c>
      <c r="M133" s="1104">
        <f xml:space="preserve"> InpActive!M$953</f>
        <v>0</v>
      </c>
      <c r="N133" s="1104">
        <f xml:space="preserve"> InpActive!N$953</f>
        <v>0</v>
      </c>
      <c r="O133" s="1104">
        <f xml:space="preserve"> InpActive!O$953</f>
        <v>0</v>
      </c>
      <c r="P133" s="1104">
        <f xml:space="preserve"> InpActive!P$953</f>
        <v>0</v>
      </c>
      <c r="Q133" s="1104">
        <f xml:space="preserve"> InpActive!Q$953</f>
        <v>0</v>
      </c>
      <c r="R133" s="1104">
        <f xml:space="preserve"> InpActive!R$953</f>
        <v>0</v>
      </c>
      <c r="S133" s="1104">
        <f xml:space="preserve"> InpActive!S$953</f>
        <v>0</v>
      </c>
      <c r="T133" s="1104">
        <f xml:space="preserve"> InpActive!T$953</f>
        <v>0</v>
      </c>
      <c r="U133" s="1104">
        <f xml:space="preserve"> InpActive!U$953</f>
        <v>0</v>
      </c>
    </row>
    <row r="134" spans="1:21" s="6" customFormat="1" ht="12.75" hidden="1" customHeight="1" outlineLevel="1">
      <c r="A134" s="1117"/>
      <c r="B134" s="1117"/>
      <c r="C134" s="1118"/>
      <c r="D134" s="1283"/>
      <c r="E134" s="1172" t="s">
        <v>6316</v>
      </c>
      <c r="F134" s="1172"/>
      <c r="G134" s="1172" t="s">
        <v>1616</v>
      </c>
      <c r="H134" s="1172">
        <f xml:space="preserve"> SUM(J134:U134)</f>
        <v>0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0</v>
      </c>
      <c r="M134" s="1172">
        <f t="shared" si="47"/>
        <v>0</v>
      </c>
      <c r="N134" s="1172">
        <f t="shared" si="47"/>
        <v>0</v>
      </c>
      <c r="O134" s="1172">
        <f t="shared" si="47"/>
        <v>0</v>
      </c>
      <c r="P134" s="1172">
        <f t="shared" si="47"/>
        <v>0</v>
      </c>
      <c r="Q134" s="1172">
        <f t="shared" si="47"/>
        <v>0</v>
      </c>
      <c r="R134" s="1172">
        <f t="shared" si="47"/>
        <v>0</v>
      </c>
      <c r="S134" s="1172">
        <f t="shared" si="47"/>
        <v>0</v>
      </c>
      <c r="T134" s="1172">
        <f t="shared" si="47"/>
        <v>0</v>
      </c>
      <c r="U134" s="1172">
        <f t="shared" si="47"/>
        <v>0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6317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DMMY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0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0</v>
      </c>
      <c r="M138" s="126">
        <f t="shared" si="48"/>
        <v>0</v>
      </c>
      <c r="N138" s="126">
        <f t="shared" si="48"/>
        <v>0</v>
      </c>
      <c r="O138" s="126">
        <f t="shared" si="48"/>
        <v>0</v>
      </c>
      <c r="P138" s="126">
        <f t="shared" si="48"/>
        <v>0</v>
      </c>
      <c r="Q138" s="126">
        <f t="shared" si="48"/>
        <v>0</v>
      </c>
      <c r="R138" s="126">
        <f t="shared" si="48"/>
        <v>0</v>
      </c>
      <c r="S138" s="126">
        <f t="shared" si="48"/>
        <v>0</v>
      </c>
      <c r="T138" s="126">
        <f t="shared" si="48"/>
        <v>0</v>
      </c>
      <c r="U138" s="126">
        <f t="shared" si="48"/>
        <v>0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6318</v>
      </c>
      <c r="F140" s="126"/>
      <c r="G140" s="126" t="s">
        <v>1616</v>
      </c>
      <c r="H140" s="126">
        <f xml:space="preserve"> SUM(J140:U140)</f>
        <v>0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0</v>
      </c>
      <c r="M140" s="126">
        <f t="shared" si="49"/>
        <v>0</v>
      </c>
      <c r="N140" s="126">
        <f t="shared" si="49"/>
        <v>0</v>
      </c>
      <c r="O140" s="126">
        <f t="shared" si="49"/>
        <v>0</v>
      </c>
      <c r="P140" s="126">
        <f t="shared" si="49"/>
        <v>0</v>
      </c>
      <c r="Q140" s="126">
        <f t="shared" si="49"/>
        <v>0</v>
      </c>
      <c r="R140" s="126">
        <f t="shared" si="49"/>
        <v>0</v>
      </c>
      <c r="S140" s="126">
        <f t="shared" si="49"/>
        <v>0</v>
      </c>
      <c r="T140" s="126">
        <f t="shared" si="49"/>
        <v>0</v>
      </c>
      <c r="U140" s="126">
        <f t="shared" si="49"/>
        <v>0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DMMY - real</v>
      </c>
      <c r="F142" s="126">
        <f t="shared" si="50"/>
        <v>0</v>
      </c>
      <c r="G142" s="126" t="str">
        <f t="shared" si="50"/>
        <v>£m</v>
      </c>
      <c r="H142" s="126">
        <f t="shared" si="50"/>
        <v>0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0</v>
      </c>
      <c r="M142" s="126">
        <f t="shared" si="50"/>
        <v>0</v>
      </c>
      <c r="N142" s="126">
        <f t="shared" si="50"/>
        <v>0</v>
      </c>
      <c r="O142" s="126">
        <f t="shared" si="50"/>
        <v>0</v>
      </c>
      <c r="P142" s="126">
        <f t="shared" si="50"/>
        <v>0</v>
      </c>
      <c r="Q142" s="126">
        <f t="shared" si="50"/>
        <v>0</v>
      </c>
      <c r="R142" s="126">
        <f t="shared" si="50"/>
        <v>0</v>
      </c>
      <c r="S142" s="126">
        <f t="shared" si="50"/>
        <v>0</v>
      </c>
      <c r="T142" s="126">
        <f t="shared" si="50"/>
        <v>0</v>
      </c>
      <c r="U142" s="126">
        <f t="shared" si="50"/>
        <v>0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6319</v>
      </c>
      <c r="F144" s="126"/>
      <c r="G144" s="126" t="s">
        <v>1616</v>
      </c>
      <c r="H144" s="126">
        <f xml:space="preserve"> SUM(J144:U144)</f>
        <v>0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0</v>
      </c>
      <c r="M144" s="126">
        <f t="shared" si="51"/>
        <v>0</v>
      </c>
      <c r="N144" s="126">
        <f t="shared" si="51"/>
        <v>0</v>
      </c>
      <c r="O144" s="126">
        <f t="shared" si="51"/>
        <v>0</v>
      </c>
      <c r="P144" s="126">
        <f t="shared" si="51"/>
        <v>0</v>
      </c>
      <c r="Q144" s="126">
        <f t="shared" si="51"/>
        <v>0</v>
      </c>
      <c r="R144" s="126">
        <f t="shared" si="51"/>
        <v>0</v>
      </c>
      <c r="S144" s="126">
        <f t="shared" si="51"/>
        <v>0</v>
      </c>
      <c r="T144" s="126">
        <f t="shared" si="51"/>
        <v>0</v>
      </c>
      <c r="U144" s="126">
        <f t="shared" si="51"/>
        <v>0</v>
      </c>
    </row>
    <row r="145" spans="1:21" ht="12.75" hidden="1" customHeight="1" outlineLevel="1"/>
    <row r="146" spans="1:21" s="42" customFormat="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DMMY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0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0</v>
      </c>
      <c r="M146" s="126">
        <f t="shared" si="52"/>
        <v>0</v>
      </c>
      <c r="N146" s="126">
        <f t="shared" si="52"/>
        <v>0</v>
      </c>
      <c r="O146" s="126">
        <f t="shared" si="52"/>
        <v>0</v>
      </c>
      <c r="P146" s="126">
        <f t="shared" si="52"/>
        <v>0</v>
      </c>
      <c r="Q146" s="126">
        <f t="shared" si="52"/>
        <v>0</v>
      </c>
      <c r="R146" s="126">
        <f t="shared" si="52"/>
        <v>0</v>
      </c>
      <c r="S146" s="126">
        <f t="shared" si="52"/>
        <v>0</v>
      </c>
      <c r="T146" s="126">
        <f t="shared" si="52"/>
        <v>0</v>
      </c>
      <c r="U146" s="126">
        <f t="shared" si="52"/>
        <v>0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6320</v>
      </c>
      <c r="F148" s="126"/>
      <c r="G148" s="126" t="s">
        <v>1616</v>
      </c>
      <c r="H148" s="126">
        <f xml:space="preserve"> SUM(J148:U148)</f>
        <v>0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0</v>
      </c>
      <c r="M148" s="126">
        <f t="shared" si="53"/>
        <v>0</v>
      </c>
      <c r="N148" s="126">
        <f t="shared" si="53"/>
        <v>0</v>
      </c>
      <c r="O148" s="126">
        <f t="shared" si="53"/>
        <v>0</v>
      </c>
      <c r="P148" s="126">
        <f t="shared" si="53"/>
        <v>0</v>
      </c>
      <c r="Q148" s="126">
        <f t="shared" si="53"/>
        <v>0</v>
      </c>
      <c r="R148" s="126">
        <f t="shared" si="53"/>
        <v>0</v>
      </c>
      <c r="S148" s="126">
        <f t="shared" si="53"/>
        <v>0</v>
      </c>
      <c r="T148" s="126">
        <f t="shared" si="53"/>
        <v>0</v>
      </c>
      <c r="U148" s="126">
        <f t="shared" si="53"/>
        <v>0</v>
      </c>
    </row>
    <row r="149" spans="1:21" ht="12.75" hidden="1" customHeight="1" outlineLevel="1">
      <c r="A149" s="1117"/>
      <c r="B149" s="1117"/>
      <c r="C149" s="1118"/>
      <c r="D149" s="1283"/>
      <c r="E149" s="1105" t="s">
        <v>6321</v>
      </c>
      <c r="F149" s="1105">
        <f xml:space="preserve"> SUM(J148:U148)</f>
        <v>0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1130</f>
        <v>Re-profiled allowed revenues - To Goal seek - DMMY - real</v>
      </c>
      <c r="F151" s="1104" t="str">
        <f xml:space="preserve"> InpActive!F$1130</f>
        <v>GOAL SEEK</v>
      </c>
      <c r="G151" s="1104" t="str">
        <f xml:space="preserve"> InpActive!G$1130</f>
        <v>£m</v>
      </c>
      <c r="H151" s="1104">
        <f xml:space="preserve"> InpActive!H$1130</f>
        <v>0</v>
      </c>
      <c r="I151" s="1104">
        <f xml:space="preserve"> InpActive!I$1130</f>
        <v>0</v>
      </c>
      <c r="J151" s="1104">
        <f xml:space="preserve"> InpActive!J$1130</f>
        <v>0</v>
      </c>
      <c r="K151" s="1104">
        <f xml:space="preserve"> InpActive!K$1130</f>
        <v>0</v>
      </c>
      <c r="L151" s="1104">
        <f xml:space="preserve"> InpActive!L$1130</f>
        <v>0</v>
      </c>
      <c r="M151" s="1104">
        <f xml:space="preserve"> InpActive!M$1130</f>
        <v>0</v>
      </c>
      <c r="N151" s="1104">
        <f xml:space="preserve"> InpActive!N$1130</f>
        <v>0</v>
      </c>
      <c r="O151" s="1104">
        <f xml:space="preserve"> InpActive!O$1130</f>
        <v>0</v>
      </c>
      <c r="P151" s="1104">
        <f xml:space="preserve"> InpActive!P$1130</f>
        <v>0</v>
      </c>
      <c r="Q151" s="1104">
        <f xml:space="preserve"> InpActive!Q$1130</f>
        <v>0</v>
      </c>
      <c r="R151" s="1104">
        <f xml:space="preserve"> InpActive!R$1130</f>
        <v>0</v>
      </c>
      <c r="S151" s="1104">
        <f xml:space="preserve"> InpActive!S$1130</f>
        <v>0</v>
      </c>
      <c r="T151" s="1104">
        <f xml:space="preserve"> InpActive!T$1130</f>
        <v>0</v>
      </c>
      <c r="U151" s="1104">
        <f xml:space="preserve"> InpActive!U$1130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1131</f>
        <v>Re-profiled allowed revenues - To Goal seek - rate of change - DMMY</v>
      </c>
      <c r="F152" s="46" t="str">
        <f xml:space="preserve"> InpActive!F$1131</f>
        <v>GOAL SEEK</v>
      </c>
      <c r="G152" s="46" t="str">
        <f xml:space="preserve"> InpActive!G$1131</f>
        <v>%</v>
      </c>
      <c r="H152" s="46">
        <f xml:space="preserve"> InpActive!H$1131</f>
        <v>0</v>
      </c>
      <c r="I152" s="46">
        <f xml:space="preserve"> InpActive!I$1131</f>
        <v>0</v>
      </c>
      <c r="J152" s="46">
        <f xml:space="preserve"> InpActive!J$1131</f>
        <v>0</v>
      </c>
      <c r="K152" s="46">
        <f xml:space="preserve"> InpActive!K$1131</f>
        <v>0</v>
      </c>
      <c r="L152" s="46">
        <f xml:space="preserve"> InpActive!L$1131</f>
        <v>0</v>
      </c>
      <c r="M152" s="46">
        <f xml:space="preserve"> InpActive!M$1131</f>
        <v>0</v>
      </c>
      <c r="N152" s="46">
        <f xml:space="preserve"> InpActive!N$1131</f>
        <v>0</v>
      </c>
      <c r="O152" s="46">
        <f xml:space="preserve"> InpActive!O$1131</f>
        <v>0</v>
      </c>
      <c r="P152" s="46">
        <f xml:space="preserve"> InpActive!P$1131</f>
        <v>0</v>
      </c>
      <c r="Q152" s="46">
        <f xml:space="preserve"> InpActive!Q$1131</f>
        <v>0</v>
      </c>
      <c r="R152" s="46">
        <f xml:space="preserve"> InpActive!R$1131</f>
        <v>0</v>
      </c>
      <c r="S152" s="46">
        <f xml:space="preserve"> InpActive!S$1131</f>
        <v>0</v>
      </c>
      <c r="T152" s="46">
        <f xml:space="preserve"> InpActive!T$1131</f>
        <v>0</v>
      </c>
      <c r="U152" s="46">
        <f xml:space="preserve"> InpActive!U$1131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6322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>
      <c r="K155" s="112"/>
    </row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987</f>
        <v>Dummy control: re-profiled revenue: 2021-25 - active</v>
      </c>
      <c r="F157" s="112" t="b">
        <f xml:space="preserve"> InpActive!F$987</f>
        <v>0</v>
      </c>
      <c r="G157" s="112" t="str">
        <f xml:space="preserve"> InpActive!G$987</f>
        <v>switch</v>
      </c>
    </row>
    <row r="158" spans="1:21" ht="13" hidden="1" outlineLevel="1">
      <c r="E158" s="6" t="str">
        <f xml:space="preserve"> "Dummy control: re-profiled revenue: " &amp; InpOverride!F$1290 &amp; " - switch"</f>
        <v>Dummy control: re-profiled revenue: 2021-25 - switch</v>
      </c>
      <c r="F158" s="98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Dummy control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DMMY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DMMY - real</v>
      </c>
      <c r="F162" s="126">
        <f t="shared" si="56"/>
        <v>0</v>
      </c>
      <c r="G162" s="126" t="str">
        <f t="shared" si="56"/>
        <v>£m</v>
      </c>
      <c r="H162" s="126">
        <f t="shared" si="56"/>
        <v>0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0</v>
      </c>
      <c r="M162" s="126">
        <f t="shared" si="56"/>
        <v>0</v>
      </c>
      <c r="N162" s="126">
        <f t="shared" si="56"/>
        <v>0</v>
      </c>
      <c r="O162" s="126">
        <f t="shared" si="56"/>
        <v>0</v>
      </c>
      <c r="P162" s="126">
        <f t="shared" si="56"/>
        <v>0</v>
      </c>
      <c r="Q162" s="126">
        <f t="shared" si="56"/>
        <v>0</v>
      </c>
      <c r="R162" s="126">
        <f t="shared" si="56"/>
        <v>0</v>
      </c>
      <c r="S162" s="126">
        <f t="shared" si="56"/>
        <v>0</v>
      </c>
      <c r="T162" s="126">
        <f t="shared" si="56"/>
        <v>0</v>
      </c>
      <c r="U162" s="126">
        <f t="shared" si="56"/>
        <v>0</v>
      </c>
    </row>
    <row r="163" spans="1:21" ht="12.75" hidden="1" customHeight="1" outlineLevel="1">
      <c r="A163" s="1117"/>
      <c r="B163" s="1117"/>
      <c r="C163" s="1118"/>
      <c r="D163" s="1283"/>
      <c r="E163" s="126" t="s">
        <v>6323</v>
      </c>
      <c r="F163" s="126"/>
      <c r="G163" s="126" t="s">
        <v>1616</v>
      </c>
      <c r="H163" s="126">
        <f xml:space="preserve"> SUM(J163:U163)</f>
        <v>0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0</v>
      </c>
      <c r="M163" s="126">
        <f t="shared" si="57"/>
        <v>0</v>
      </c>
      <c r="N163" s="126">
        <f t="shared" si="57"/>
        <v>0</v>
      </c>
      <c r="O163" s="126">
        <f t="shared" si="57"/>
        <v>0</v>
      </c>
      <c r="P163" s="126">
        <f t="shared" si="57"/>
        <v>0</v>
      </c>
      <c r="Q163" s="126">
        <f t="shared" si="57"/>
        <v>0</v>
      </c>
      <c r="R163" s="126">
        <f t="shared" si="57"/>
        <v>0</v>
      </c>
      <c r="S163" s="126">
        <f t="shared" si="57"/>
        <v>0</v>
      </c>
      <c r="T163" s="126">
        <f t="shared" si="57"/>
        <v>0</v>
      </c>
      <c r="U163" s="126">
        <f t="shared" si="57"/>
        <v>0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1134</f>
        <v>Prior AMP last year allowed revenue - DMMY - real</v>
      </c>
      <c r="F165" s="1104">
        <f xml:space="preserve"> InpActive!F$1134</f>
        <v>0</v>
      </c>
      <c r="G165" s="1104" t="str">
        <f xml:space="preserve"> InpActive!G$1134</f>
        <v>£m</v>
      </c>
      <c r="H165" s="1104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DMMY - real</v>
      </c>
      <c r="F166" s="126">
        <f t="shared" si="58"/>
        <v>0</v>
      </c>
      <c r="G166" s="126" t="str">
        <f t="shared" si="58"/>
        <v>£m</v>
      </c>
      <c r="H166" s="126">
        <f t="shared" si="58"/>
        <v>0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0</v>
      </c>
      <c r="M166" s="126">
        <f t="shared" si="58"/>
        <v>0</v>
      </c>
      <c r="N166" s="126">
        <f t="shared" si="58"/>
        <v>0</v>
      </c>
      <c r="O166" s="126">
        <f t="shared" si="58"/>
        <v>0</v>
      </c>
      <c r="P166" s="126">
        <f t="shared" si="58"/>
        <v>0</v>
      </c>
      <c r="Q166" s="126">
        <f t="shared" si="58"/>
        <v>0</v>
      </c>
      <c r="R166" s="126">
        <f t="shared" si="58"/>
        <v>0</v>
      </c>
      <c r="S166" s="126">
        <f t="shared" si="58"/>
        <v>0</v>
      </c>
      <c r="T166" s="126">
        <f t="shared" si="58"/>
        <v>0</v>
      </c>
      <c r="U166" s="126">
        <f t="shared" si="58"/>
        <v>0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6324</v>
      </c>
      <c r="F168" s="1100"/>
      <c r="G168" s="1100" t="s">
        <v>1616</v>
      </c>
      <c r="H168" s="1100">
        <f xml:space="preserve"> SUM(J168:U168)</f>
        <v>0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0</v>
      </c>
      <c r="M168" s="1100">
        <f t="shared" si="59"/>
        <v>0</v>
      </c>
      <c r="N168" s="1100">
        <f t="shared" si="59"/>
        <v>0</v>
      </c>
      <c r="O168" s="1100">
        <f t="shared" si="59"/>
        <v>0</v>
      </c>
      <c r="P168" s="1100">
        <f t="shared" si="59"/>
        <v>0</v>
      </c>
      <c r="Q168" s="1100">
        <f t="shared" si="59"/>
        <v>0</v>
      </c>
      <c r="R168" s="1100">
        <f t="shared" si="59"/>
        <v>0</v>
      </c>
      <c r="S168" s="1100">
        <f t="shared" si="59"/>
        <v>0</v>
      </c>
      <c r="T168" s="1100">
        <f t="shared" si="59"/>
        <v>0</v>
      </c>
      <c r="U168" s="1100">
        <f t="shared" si="59"/>
        <v>0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DMMY - real </v>
      </c>
      <c r="F170" s="126">
        <f t="shared" si="60"/>
        <v>0</v>
      </c>
      <c r="G170" s="126" t="str">
        <f t="shared" si="60"/>
        <v>£m</v>
      </c>
      <c r="H170" s="126">
        <f t="shared" si="60"/>
        <v>0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0</v>
      </c>
      <c r="M170" s="126">
        <f t="shared" si="60"/>
        <v>0</v>
      </c>
      <c r="N170" s="126">
        <f t="shared" si="60"/>
        <v>0</v>
      </c>
      <c r="O170" s="126">
        <f t="shared" si="60"/>
        <v>0</v>
      </c>
      <c r="P170" s="126">
        <f t="shared" si="60"/>
        <v>0</v>
      </c>
      <c r="Q170" s="126">
        <f t="shared" si="60"/>
        <v>0</v>
      </c>
      <c r="R170" s="126">
        <f t="shared" si="60"/>
        <v>0</v>
      </c>
      <c r="S170" s="126">
        <f t="shared" si="60"/>
        <v>0</v>
      </c>
      <c r="T170" s="126">
        <f t="shared" si="60"/>
        <v>0</v>
      </c>
      <c r="U170" s="126">
        <f t="shared" si="60"/>
        <v>0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6325</v>
      </c>
      <c r="F172" s="126"/>
      <c r="G172" s="126" t="s">
        <v>1616</v>
      </c>
      <c r="H172" s="126">
        <f xml:space="preserve"> SUM(J172:U172)</f>
        <v>0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0</v>
      </c>
      <c r="M172" s="126">
        <f t="shared" si="61"/>
        <v>0</v>
      </c>
      <c r="N172" s="126">
        <f t="shared" si="61"/>
        <v>0</v>
      </c>
      <c r="O172" s="126">
        <f t="shared" si="61"/>
        <v>0</v>
      </c>
      <c r="P172" s="126">
        <f t="shared" si="61"/>
        <v>0</v>
      </c>
      <c r="Q172" s="126">
        <f t="shared" si="61"/>
        <v>0</v>
      </c>
      <c r="R172" s="126">
        <f t="shared" si="61"/>
        <v>0</v>
      </c>
      <c r="S172" s="126">
        <f t="shared" si="61"/>
        <v>0</v>
      </c>
      <c r="T172" s="126">
        <f t="shared" si="61"/>
        <v>0</v>
      </c>
      <c r="U172" s="126">
        <f t="shared" si="61"/>
        <v>0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DMMY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0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0</v>
      </c>
      <c r="M174" s="126">
        <f t="shared" si="62"/>
        <v>0</v>
      </c>
      <c r="N174" s="126">
        <f t="shared" si="62"/>
        <v>0</v>
      </c>
      <c r="O174" s="126">
        <f t="shared" si="62"/>
        <v>0</v>
      </c>
      <c r="P174" s="126">
        <f t="shared" si="62"/>
        <v>0</v>
      </c>
      <c r="Q174" s="126">
        <f t="shared" si="62"/>
        <v>0</v>
      </c>
      <c r="R174" s="126">
        <f t="shared" si="62"/>
        <v>0</v>
      </c>
      <c r="S174" s="126">
        <f t="shared" si="62"/>
        <v>0</v>
      </c>
      <c r="T174" s="126">
        <f t="shared" si="62"/>
        <v>0</v>
      </c>
      <c r="U174" s="126">
        <f t="shared" si="62"/>
        <v>0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6326</v>
      </c>
      <c r="F176" s="126"/>
      <c r="G176" s="126" t="s">
        <v>1616</v>
      </c>
      <c r="H176" s="126">
        <f xml:space="preserve"> SUM(J176:U176)</f>
        <v>0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0</v>
      </c>
      <c r="M176" s="126">
        <f t="shared" si="63"/>
        <v>0</v>
      </c>
      <c r="N176" s="126">
        <f t="shared" si="63"/>
        <v>0</v>
      </c>
      <c r="O176" s="126">
        <f t="shared" si="63"/>
        <v>0</v>
      </c>
      <c r="P176" s="126">
        <f t="shared" si="63"/>
        <v>0</v>
      </c>
      <c r="Q176" s="126">
        <f t="shared" si="63"/>
        <v>0</v>
      </c>
      <c r="R176" s="126">
        <f t="shared" si="63"/>
        <v>0</v>
      </c>
      <c r="S176" s="126">
        <f t="shared" si="63"/>
        <v>0</v>
      </c>
      <c r="T176" s="126">
        <f t="shared" si="63"/>
        <v>0</v>
      </c>
      <c r="U176" s="126">
        <f t="shared" si="63"/>
        <v>0</v>
      </c>
    </row>
    <row r="177" spans="1:21" ht="12.75" hidden="1" customHeight="1" outlineLevel="1">
      <c r="A177" s="1117"/>
      <c r="B177" s="1117"/>
      <c r="C177" s="1118"/>
      <c r="D177" s="1283"/>
      <c r="E177" s="1105" t="s">
        <v>6327</v>
      </c>
      <c r="F177" s="1105">
        <f xml:space="preserve"> SUM(J176:U176)</f>
        <v>0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/>
    <row r="179" spans="1:21" ht="12.75" hidden="1" customHeight="1" outlineLevel="1">
      <c r="C179" s="50" t="s">
        <v>4476</v>
      </c>
      <c r="F179" s="108"/>
    </row>
    <row r="180" spans="1:21" s="1016" customFormat="1" ht="12.75" hidden="1" customHeight="1" outlineLevel="1">
      <c r="A180" s="176"/>
      <c r="B180" s="176"/>
      <c r="C180" s="593"/>
      <c r="D180" s="177"/>
      <c r="E180" s="118" t="str">
        <f xml:space="preserve"> InpOverride!E$1439</f>
        <v>NPV check - reprofiling revenue - DMMY</v>
      </c>
      <c r="F180" s="463">
        <f xml:space="preserve"> InpOverride!F$1439</f>
        <v>0</v>
      </c>
      <c r="G180" s="118" t="str">
        <f xml:space="preserve"> InpOverride!G$1439</f>
        <v>check</v>
      </c>
      <c r="H180" s="299" t="s">
        <v>4477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DMMY - real </v>
      </c>
      <c r="F183" s="126">
        <f t="shared" si="64"/>
        <v>0</v>
      </c>
      <c r="G183" s="126" t="str">
        <f t="shared" si="64"/>
        <v>£m</v>
      </c>
      <c r="H183" s="126">
        <f t="shared" si="64"/>
        <v>0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0</v>
      </c>
      <c r="M183" s="126">
        <f t="shared" si="64"/>
        <v>0</v>
      </c>
      <c r="N183" s="126">
        <f t="shared" si="64"/>
        <v>0</v>
      </c>
      <c r="O183" s="126">
        <f t="shared" si="64"/>
        <v>0</v>
      </c>
      <c r="P183" s="126">
        <f t="shared" si="64"/>
        <v>0</v>
      </c>
      <c r="Q183" s="126">
        <f t="shared" si="64"/>
        <v>0</v>
      </c>
      <c r="R183" s="126">
        <f t="shared" si="64"/>
        <v>0</v>
      </c>
      <c r="S183" s="126">
        <f t="shared" si="64"/>
        <v>0</v>
      </c>
      <c r="T183" s="126">
        <f t="shared" si="64"/>
        <v>0</v>
      </c>
      <c r="U183" s="126">
        <f t="shared" si="64"/>
        <v>0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DMMY - real</v>
      </c>
      <c r="F184" s="126">
        <f t="shared" si="65"/>
        <v>0</v>
      </c>
      <c r="G184" s="126" t="str">
        <f t="shared" si="65"/>
        <v>£m</v>
      </c>
      <c r="H184" s="126">
        <f t="shared" si="65"/>
        <v>0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0</v>
      </c>
      <c r="M184" s="126">
        <f t="shared" si="65"/>
        <v>0</v>
      </c>
      <c r="N184" s="126">
        <f t="shared" si="65"/>
        <v>0</v>
      </c>
      <c r="O184" s="126">
        <f t="shared" si="65"/>
        <v>0</v>
      </c>
      <c r="P184" s="126">
        <f t="shared" si="65"/>
        <v>0</v>
      </c>
      <c r="Q184" s="126">
        <f t="shared" si="65"/>
        <v>0</v>
      </c>
      <c r="R184" s="126">
        <f t="shared" si="65"/>
        <v>0</v>
      </c>
      <c r="S184" s="126">
        <f t="shared" si="65"/>
        <v>0</v>
      </c>
      <c r="T184" s="126">
        <f t="shared" si="65"/>
        <v>0</v>
      </c>
      <c r="U184" s="126">
        <f t="shared" si="65"/>
        <v>0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ht="12.75" hidden="1" customHeight="1" outlineLevel="1">
      <c r="A187" s="1117"/>
      <c r="B187" s="1117"/>
      <c r="C187" s="1118"/>
      <c r="D187" s="1290"/>
      <c r="E187" s="126" t="s">
        <v>6328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DMMY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0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0</v>
      </c>
      <c r="M189" s="126">
        <f t="shared" si="67"/>
        <v>0</v>
      </c>
      <c r="N189" s="126">
        <f t="shared" si="67"/>
        <v>0</v>
      </c>
      <c r="O189" s="126">
        <f t="shared" si="67"/>
        <v>0</v>
      </c>
      <c r="P189" s="126">
        <f t="shared" si="67"/>
        <v>0</v>
      </c>
      <c r="Q189" s="126">
        <f t="shared" si="67"/>
        <v>0</v>
      </c>
      <c r="R189" s="126">
        <f t="shared" si="67"/>
        <v>0</v>
      </c>
      <c r="S189" s="126">
        <f t="shared" si="67"/>
        <v>0</v>
      </c>
      <c r="T189" s="126">
        <f t="shared" si="67"/>
        <v>0</v>
      </c>
      <c r="U189" s="126">
        <f t="shared" si="67"/>
        <v>0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DMMY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6329</v>
      </c>
      <c r="F191" s="1106"/>
      <c r="G191" s="1106" t="s">
        <v>1616</v>
      </c>
      <c r="H191" s="1106">
        <f xml:space="preserve"> SUM(J191:U191)</f>
        <v>0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0</v>
      </c>
      <c r="M191" s="1106">
        <f t="shared" si="69"/>
        <v>0</v>
      </c>
      <c r="N191" s="1106">
        <f t="shared" si="69"/>
        <v>0</v>
      </c>
      <c r="O191" s="1106">
        <f t="shared" si="69"/>
        <v>0</v>
      </c>
      <c r="P191" s="1106">
        <f t="shared" si="69"/>
        <v>0</v>
      </c>
      <c r="Q191" s="1106">
        <f t="shared" si="69"/>
        <v>0</v>
      </c>
      <c r="R191" s="1106">
        <f t="shared" si="69"/>
        <v>0</v>
      </c>
      <c r="S191" s="1106">
        <f t="shared" si="69"/>
        <v>0</v>
      </c>
      <c r="T191" s="1106">
        <f t="shared" si="69"/>
        <v>0</v>
      </c>
      <c r="U191" s="1106">
        <f t="shared" si="69"/>
        <v>0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DMMY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0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0</v>
      </c>
      <c r="M194" s="126">
        <f t="shared" si="70"/>
        <v>0</v>
      </c>
      <c r="N194" s="126">
        <f t="shared" si="70"/>
        <v>0</v>
      </c>
      <c r="O194" s="126">
        <f t="shared" si="70"/>
        <v>0</v>
      </c>
      <c r="P194" s="126">
        <f t="shared" si="70"/>
        <v>0</v>
      </c>
      <c r="Q194" s="126">
        <f t="shared" si="70"/>
        <v>0</v>
      </c>
      <c r="R194" s="126">
        <f t="shared" si="70"/>
        <v>0</v>
      </c>
      <c r="S194" s="126">
        <f t="shared" si="70"/>
        <v>0</v>
      </c>
      <c r="T194" s="126">
        <f t="shared" si="70"/>
        <v>0</v>
      </c>
      <c r="U194" s="126">
        <f t="shared" si="70"/>
        <v>0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Dummy control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0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</v>
      </c>
      <c r="R195" s="1119">
        <f t="shared" si="71"/>
        <v>0</v>
      </c>
      <c r="S195" s="1119">
        <f t="shared" si="71"/>
        <v>0</v>
      </c>
      <c r="T195" s="1119">
        <f t="shared" si="71"/>
        <v>0</v>
      </c>
      <c r="U195" s="1119">
        <f t="shared" si="71"/>
        <v>0</v>
      </c>
    </row>
    <row r="196" spans="1:21" ht="12.75" hidden="1" customHeight="1" outlineLevel="1">
      <c r="A196" s="1117"/>
      <c r="B196" s="1117"/>
      <c r="C196" s="1118"/>
      <c r="D196" s="1283"/>
      <c r="E196" s="1106" t="s">
        <v>6330</v>
      </c>
      <c r="F196" s="1106" t="s">
        <v>209</v>
      </c>
      <c r="G196" s="1106" t="s">
        <v>1616</v>
      </c>
      <c r="H196" s="1106">
        <f xml:space="preserve"> SUM(J196:U196)</f>
        <v>0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0</v>
      </c>
      <c r="M196" s="1106">
        <f t="shared" si="72"/>
        <v>0</v>
      </c>
      <c r="N196" s="1106">
        <f t="shared" si="72"/>
        <v>0</v>
      </c>
      <c r="O196" s="1106">
        <f t="shared" si="72"/>
        <v>0</v>
      </c>
      <c r="P196" s="1106">
        <f t="shared" si="72"/>
        <v>0</v>
      </c>
      <c r="Q196" s="1106">
        <f t="shared" si="72"/>
        <v>0</v>
      </c>
      <c r="R196" s="1106">
        <f t="shared" si="72"/>
        <v>0</v>
      </c>
      <c r="S196" s="1106">
        <f t="shared" si="72"/>
        <v>0</v>
      </c>
      <c r="T196" s="1106">
        <f t="shared" si="72"/>
        <v>0</v>
      </c>
      <c r="U196" s="1106">
        <f t="shared" si="72"/>
        <v>0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DMMY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0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0</v>
      </c>
      <c r="M202" s="126">
        <f t="shared" si="73"/>
        <v>0</v>
      </c>
      <c r="N202" s="126">
        <f t="shared" si="73"/>
        <v>0</v>
      </c>
      <c r="O202" s="126">
        <f t="shared" si="73"/>
        <v>0</v>
      </c>
      <c r="P202" s="126">
        <f t="shared" si="73"/>
        <v>0</v>
      </c>
      <c r="Q202" s="126">
        <f t="shared" si="73"/>
        <v>0</v>
      </c>
      <c r="R202" s="126">
        <f t="shared" si="73"/>
        <v>0</v>
      </c>
      <c r="S202" s="126">
        <f t="shared" si="73"/>
        <v>0</v>
      </c>
      <c r="T202" s="126">
        <f t="shared" si="73"/>
        <v>0</v>
      </c>
      <c r="U202" s="126">
        <f t="shared" si="73"/>
        <v>0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6331</v>
      </c>
      <c r="F205" s="1105" t="s">
        <v>4484</v>
      </c>
      <c r="G205" s="1105" t="s">
        <v>1616</v>
      </c>
      <c r="H205" s="1105">
        <f xml:space="preserve"> SUM(J205:U205)</f>
        <v>0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0</v>
      </c>
      <c r="M205" s="1105">
        <f t="shared" si="74"/>
        <v>0</v>
      </c>
      <c r="N205" s="1105">
        <f t="shared" si="74"/>
        <v>0</v>
      </c>
      <c r="O205" s="1105">
        <f t="shared" si="74"/>
        <v>0</v>
      </c>
      <c r="P205" s="1105">
        <f t="shared" si="74"/>
        <v>0</v>
      </c>
      <c r="Q205" s="1105">
        <f t="shared" si="74"/>
        <v>0</v>
      </c>
      <c r="R205" s="1105">
        <f t="shared" si="74"/>
        <v>0</v>
      </c>
      <c r="S205" s="1105">
        <f t="shared" si="74"/>
        <v>0</v>
      </c>
      <c r="T205" s="1105">
        <f t="shared" si="74"/>
        <v>0</v>
      </c>
      <c r="U205" s="1105">
        <f t="shared" si="74"/>
        <v>0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720</f>
        <v>Cumulative tax before dividend re-apportionment bf - DMMY - nominal</v>
      </c>
      <c r="F209" s="1213">
        <f xml:space="preserve"> InpActive!F$1720</f>
        <v>0</v>
      </c>
      <c r="G209" s="1213" t="str">
        <f xml:space="preserve"> InpActive!G$1720</f>
        <v>£m</v>
      </c>
      <c r="H209" s="1213">
        <f xml:space="preserve"> InpActive!H$1720</f>
        <v>0</v>
      </c>
      <c r="I209" s="1213">
        <f xml:space="preserve"> InpActive!I$1720</f>
        <v>0</v>
      </c>
      <c r="J209" s="1213">
        <f xml:space="preserve"> InpActive!J$1720</f>
        <v>0</v>
      </c>
      <c r="K209" s="1213">
        <f xml:space="preserve"> InpActive!K$1720</f>
        <v>0</v>
      </c>
      <c r="L209" s="1213">
        <f xml:space="preserve"> InpActive!L$1720</f>
        <v>0</v>
      </c>
      <c r="M209" s="1213">
        <f xml:space="preserve"> InpActive!M$1720</f>
        <v>0</v>
      </c>
      <c r="N209" s="1213">
        <f xml:space="preserve"> InpActive!N$1720</f>
        <v>0</v>
      </c>
      <c r="O209" s="1213">
        <f xml:space="preserve"> InpActive!O$1720</f>
        <v>0</v>
      </c>
      <c r="P209" s="1213">
        <f xml:space="preserve"> InpActive!P$1720</f>
        <v>0</v>
      </c>
      <c r="Q209" s="1213">
        <f xml:space="preserve"> InpActive!Q$1720</f>
        <v>0</v>
      </c>
      <c r="R209" s="1213">
        <f xml:space="preserve"> InpActive!R$1720</f>
        <v>0</v>
      </c>
      <c r="S209" s="1213">
        <f xml:space="preserve"> InpActive!S$1720</f>
        <v>0</v>
      </c>
      <c r="T209" s="1213">
        <f xml:space="preserve"> InpActive!T$1720</f>
        <v>0</v>
      </c>
      <c r="U209" s="1213">
        <f xml:space="preserve"> InpActive!U$1720</f>
        <v>0</v>
      </c>
    </row>
    <row r="210" spans="1:21" ht="12.75" hidden="1" customHeight="1" outlineLevel="1"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6332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</v>
      </c>
      <c r="O212" s="126">
        <f t="shared" si="75"/>
        <v>0</v>
      </c>
      <c r="P212" s="126">
        <f t="shared" si="75"/>
        <v>0</v>
      </c>
      <c r="Q212" s="126">
        <f t="shared" si="75"/>
        <v>0</v>
      </c>
      <c r="R212" s="126">
        <f t="shared" si="75"/>
        <v>0</v>
      </c>
      <c r="S212" s="126">
        <f t="shared" si="75"/>
        <v>0</v>
      </c>
      <c r="T212" s="126">
        <f t="shared" si="75"/>
        <v>0</v>
      </c>
      <c r="U212" s="126">
        <f t="shared" si="75"/>
        <v>0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DMMY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0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0</v>
      </c>
      <c r="N213" s="1119">
        <f t="shared" si="76"/>
        <v>0</v>
      </c>
      <c r="O213" s="1119">
        <f t="shared" si="76"/>
        <v>0</v>
      </c>
      <c r="P213" s="1119">
        <f t="shared" si="76"/>
        <v>0</v>
      </c>
      <c r="Q213" s="1119">
        <f t="shared" si="76"/>
        <v>0</v>
      </c>
      <c r="R213" s="1119">
        <f t="shared" si="76"/>
        <v>0</v>
      </c>
      <c r="S213" s="1119">
        <f t="shared" si="76"/>
        <v>0</v>
      </c>
      <c r="T213" s="1119">
        <f t="shared" si="76"/>
        <v>0</v>
      </c>
      <c r="U213" s="1119">
        <f t="shared" si="76"/>
        <v>0</v>
      </c>
    </row>
    <row r="214" spans="1:21" ht="12.75" hidden="1" customHeight="1" outlineLevel="1">
      <c r="A214" s="1219"/>
      <c r="B214" s="1219"/>
      <c r="C214" s="1220"/>
      <c r="D214" s="1287"/>
      <c r="E214" s="1222" t="s">
        <v>6333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</v>
      </c>
      <c r="N214" s="1222">
        <f t="shared" si="77"/>
        <v>0</v>
      </c>
      <c r="O214" s="1222">
        <f t="shared" si="77"/>
        <v>0</v>
      </c>
      <c r="P214" s="1222">
        <f t="shared" si="77"/>
        <v>0</v>
      </c>
      <c r="Q214" s="1222">
        <f t="shared" si="77"/>
        <v>0</v>
      </c>
      <c r="R214" s="1222">
        <f t="shared" si="77"/>
        <v>0</v>
      </c>
      <c r="S214" s="1222">
        <f t="shared" si="77"/>
        <v>0</v>
      </c>
      <c r="T214" s="1222">
        <f t="shared" si="77"/>
        <v>0</v>
      </c>
      <c r="U214" s="1222">
        <f t="shared" si="77"/>
        <v>0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DMMY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0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0</v>
      </c>
      <c r="M216" s="1119">
        <f t="shared" si="78"/>
        <v>0</v>
      </c>
      <c r="N216" s="1119">
        <f t="shared" si="78"/>
        <v>0</v>
      </c>
      <c r="O216" s="1119">
        <f t="shared" si="78"/>
        <v>0</v>
      </c>
      <c r="P216" s="1119">
        <f t="shared" si="78"/>
        <v>0</v>
      </c>
      <c r="Q216" s="1119">
        <f t="shared" si="78"/>
        <v>0</v>
      </c>
      <c r="R216" s="1119">
        <f t="shared" si="78"/>
        <v>0</v>
      </c>
      <c r="S216" s="1119">
        <f t="shared" si="78"/>
        <v>0</v>
      </c>
      <c r="T216" s="1119">
        <f t="shared" si="78"/>
        <v>0</v>
      </c>
      <c r="U216" s="1119">
        <f t="shared" si="78"/>
        <v>0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Resources'!E$1711</f>
        <v>Taxable profit after allowed revenue from tax before offset of taxable losses - WR - nominal</v>
      </c>
      <c r="F217" s="1104">
        <f xml:space="preserve"> 'Water Resources'!F$1711</f>
        <v>0</v>
      </c>
      <c r="G217" s="1104" t="str">
        <f xml:space="preserve"> 'Water Resources'!G$1711</f>
        <v>£m</v>
      </c>
      <c r="H217" s="1104">
        <f xml:space="preserve"> 'Water Resources'!H$1711</f>
        <v>69.541673810354155</v>
      </c>
      <c r="I217" s="1104">
        <f xml:space="preserve"> 'Water Resources'!I$1711</f>
        <v>0</v>
      </c>
      <c r="J217" s="1104">
        <f xml:space="preserve"> 'Water Resources'!J$1711</f>
        <v>0</v>
      </c>
      <c r="K217" s="1104">
        <f xml:space="preserve"> 'Water Resources'!K$1711</f>
        <v>0</v>
      </c>
      <c r="L217" s="1104">
        <f xml:space="preserve"> 'Water Resources'!L$1711</f>
        <v>-1.4249059570239215</v>
      </c>
      <c r="M217" s="1104">
        <f xml:space="preserve"> 'Water Resources'!M$1711</f>
        <v>1.2260016516037828</v>
      </c>
      <c r="N217" s="1104">
        <f xml:space="preserve"> 'Water Resources'!N$1711</f>
        <v>2.3917147802790946</v>
      </c>
      <c r="O217" s="1104">
        <f xml:space="preserve"> 'Water Resources'!O$1711</f>
        <v>3.8517634737464466</v>
      </c>
      <c r="P217" s="1104">
        <f xml:space="preserve"> 'Water Resources'!P$1711</f>
        <v>4.9152943987836339</v>
      </c>
      <c r="Q217" s="1104">
        <f xml:space="preserve"> 'Water Resources'!Q$1711</f>
        <v>8.5798208822653734</v>
      </c>
      <c r="R217" s="1104">
        <f xml:space="preserve"> 'Water Resources'!R$1711</f>
        <v>11.138242333073309</v>
      </c>
      <c r="S217" s="1104">
        <f xml:space="preserve"> 'Water Resources'!S$1711</f>
        <v>12.44541997770502</v>
      </c>
      <c r="T217" s="1104">
        <f xml:space="preserve"> 'Water Resources'!T$1711</f>
        <v>13.380866102171748</v>
      </c>
      <c r="U217" s="1104">
        <f xml:space="preserve"> 'Water Resources'!U$1711</f>
        <v>13.037456167749673</v>
      </c>
    </row>
    <row r="218" spans="1:21" ht="12.75" hidden="1" customHeight="1" outlineLevel="1">
      <c r="A218" s="1117"/>
      <c r="B218" s="1117"/>
      <c r="C218" s="1118"/>
      <c r="D218" s="1283"/>
      <c r="E218" s="1104" t="str">
        <f xml:space="preserve"> 'Wastewater Network'!E$1711</f>
        <v>Taxable profit after allowed revenue from tax before offset of taxable losses - WWN - nominal</v>
      </c>
      <c r="F218" s="1104">
        <f xml:space="preserve"> 'Wastewater Network'!F$1711</f>
        <v>0</v>
      </c>
      <c r="G218" s="1104" t="str">
        <f xml:space="preserve"> 'Wastewater Network'!G$1711</f>
        <v>£m</v>
      </c>
      <c r="H218" s="1104">
        <f xml:space="preserve"> 'Wastewater Network'!H$1711</f>
        <v>380.61780322396191</v>
      </c>
      <c r="I218" s="1104">
        <f xml:space="preserve"> 'Wastewater Network'!I$1711</f>
        <v>0</v>
      </c>
      <c r="J218" s="1104">
        <f xml:space="preserve"> 'Wastewater Network'!J$1711</f>
        <v>0</v>
      </c>
      <c r="K218" s="1104">
        <f xml:space="preserve"> 'Wastewater Network'!K$1711</f>
        <v>0</v>
      </c>
      <c r="L218" s="1104">
        <f xml:space="preserve"> 'Wastewater Network'!L$1711</f>
        <v>-52.502469371470795</v>
      </c>
      <c r="M218" s="1104">
        <f xml:space="preserve"> 'Wastewater Network'!M$1711</f>
        <v>-30.972433859201768</v>
      </c>
      <c r="N218" s="1104">
        <f xml:space="preserve"> 'Wastewater Network'!N$1711</f>
        <v>-18.917014849172848</v>
      </c>
      <c r="O218" s="1104">
        <f xml:space="preserve"> 'Wastewater Network'!O$1711</f>
        <v>-18.544504314820593</v>
      </c>
      <c r="P218" s="1104">
        <f xml:space="preserve"> 'Wastewater Network'!P$1711</f>
        <v>-2.7661906807785339</v>
      </c>
      <c r="Q218" s="1104">
        <f xml:space="preserve"> 'Wastewater Network'!Q$1711</f>
        <v>53.928990880317947</v>
      </c>
      <c r="R218" s="1104">
        <f xml:space="preserve"> 'Wastewater Network'!R$1711</f>
        <v>80.870658900699539</v>
      </c>
      <c r="S218" s="1104">
        <f xml:space="preserve"> 'Wastewater Network'!S$1711</f>
        <v>99.200214299001715</v>
      </c>
      <c r="T218" s="1104">
        <f xml:space="preserve"> 'Wastewater Network'!T$1711</f>
        <v>118.92221661144831</v>
      </c>
      <c r="U218" s="1104">
        <f xml:space="preserve"> 'Wastewater Network'!U$1711</f>
        <v>151.39833560793892</v>
      </c>
    </row>
    <row r="219" spans="1:21" ht="12.75" hidden="1" customHeight="1" outlineLevel="1">
      <c r="A219" s="1117"/>
      <c r="B219" s="1117"/>
      <c r="C219" s="1118"/>
      <c r="D219" s="1283"/>
      <c r="E219" s="1104" t="str">
        <f xml:space="preserve"> 'Bio Resources'!E$1711</f>
        <v>Taxable profit after allowed revenue from tax before offset of taxable losses - BR - nominal</v>
      </c>
      <c r="F219" s="1104">
        <f xml:space="preserve"> 'Bio Resources'!F$1711</f>
        <v>0</v>
      </c>
      <c r="G219" s="1104" t="str">
        <f xml:space="preserve"> 'Bio Resources'!G$1711</f>
        <v>£m</v>
      </c>
      <c r="H219" s="1104">
        <f xml:space="preserve"> 'Bio Resources'!H$1711</f>
        <v>96.075029671337973</v>
      </c>
      <c r="I219" s="1104">
        <f xml:space="preserve"> 'Bio Resources'!I$1711</f>
        <v>0</v>
      </c>
      <c r="J219" s="1104">
        <f xml:space="preserve"> 'Bio Resources'!J$1711</f>
        <v>0</v>
      </c>
      <c r="K219" s="1104">
        <f xml:space="preserve"> 'Bio Resources'!K$1711</f>
        <v>0</v>
      </c>
      <c r="L219" s="1104">
        <f xml:space="preserve"> 'Bio Resources'!L$1711</f>
        <v>-6.6970360312251911E-2</v>
      </c>
      <c r="M219" s="1104">
        <f xml:space="preserve"> 'Bio Resources'!M$1711</f>
        <v>3.0916289757154831</v>
      </c>
      <c r="N219" s="1104">
        <f xml:space="preserve"> 'Bio Resources'!N$1711</f>
        <v>4.4715448535677451</v>
      </c>
      <c r="O219" s="1104">
        <f xml:space="preserve"> 'Bio Resources'!O$1711</f>
        <v>6.6496376577466583</v>
      </c>
      <c r="P219" s="1104">
        <f xml:space="preserve"> 'Bio Resources'!P$1711</f>
        <v>7.9369903492731542</v>
      </c>
      <c r="Q219" s="1104">
        <f xml:space="preserve"> 'Bio Resources'!Q$1711</f>
        <v>10.607309850781013</v>
      </c>
      <c r="R219" s="1104">
        <f xml:space="preserve"> 'Bio Resources'!R$1711</f>
        <v>13.713917422404311</v>
      </c>
      <c r="S219" s="1104">
        <f xml:space="preserve"> 'Bio Resources'!S$1711</f>
        <v>14.37386216408539</v>
      </c>
      <c r="T219" s="1104">
        <f xml:space="preserve"> 'Bio Resources'!T$1711</f>
        <v>16.662207924073705</v>
      </c>
      <c r="U219" s="1104">
        <f xml:space="preserve"> 'Bio Resources'!U$1711</f>
        <v>18.634900834002767</v>
      </c>
    </row>
    <row r="220" spans="1:21" ht="12.75" hidden="1" customHeight="1" outlineLevel="1">
      <c r="A220" s="1117"/>
      <c r="B220" s="1117"/>
      <c r="C220" s="1118"/>
      <c r="D220" s="1283"/>
      <c r="E220" s="1104" t="str">
        <f xml:space="preserve"> 'Water Network'!E$1711</f>
        <v>Taxable profit after allowed revenue from tax before offset of taxable losses - WN - nominal</v>
      </c>
      <c r="F220" s="1104">
        <f xml:space="preserve"> 'Water Network'!F$1711</f>
        <v>0</v>
      </c>
      <c r="G220" s="1104" t="str">
        <f xml:space="preserve"> 'Water Network'!G$1711</f>
        <v>£m</v>
      </c>
      <c r="H220" s="1104">
        <f xml:space="preserve"> 'Water Network'!H$1711</f>
        <v>-218.7719727800395</v>
      </c>
      <c r="I220" s="1104">
        <f xml:space="preserve"> 'Water Network'!I$1711</f>
        <v>0</v>
      </c>
      <c r="J220" s="1104">
        <f xml:space="preserve"> 'Water Network'!J$1711</f>
        <v>0</v>
      </c>
      <c r="K220" s="1104">
        <f xml:space="preserve"> 'Water Network'!K$1711</f>
        <v>0</v>
      </c>
      <c r="L220" s="1104">
        <f xml:space="preserve"> 'Water Network'!L$1711</f>
        <v>-64.677310326691469</v>
      </c>
      <c r="M220" s="1104">
        <f xml:space="preserve"> 'Water Network'!M$1711</f>
        <v>-45.129724594328877</v>
      </c>
      <c r="N220" s="1104">
        <f xml:space="preserve"> 'Water Network'!N$1711</f>
        <v>-52.375814948128607</v>
      </c>
      <c r="O220" s="1104">
        <f xml:space="preserve"> 'Water Network'!O$1711</f>
        <v>-54.130162789780591</v>
      </c>
      <c r="P220" s="1104">
        <f xml:space="preserve"> 'Water Network'!P$1711</f>
        <v>-39.548606654149388</v>
      </c>
      <c r="Q220" s="1104">
        <f xml:space="preserve"> 'Water Network'!Q$1711</f>
        <v>-12.452347273014256</v>
      </c>
      <c r="R220" s="1104">
        <f xml:space="preserve"> 'Water Network'!R$1711</f>
        <v>-5.9427489536265981</v>
      </c>
      <c r="S220" s="1104">
        <f xml:space="preserve"> 'Water Network'!S$1711</f>
        <v>6.2373993669219061</v>
      </c>
      <c r="T220" s="1104">
        <f xml:space="preserve"> 'Water Network'!T$1711</f>
        <v>18.241176604688654</v>
      </c>
      <c r="U220" s="1104">
        <f xml:space="preserve"> 'Water Network'!U$1711</f>
        <v>31.006166788069745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6334</v>
      </c>
      <c r="F223" s="126"/>
      <c r="G223" s="126" t="s">
        <v>1616</v>
      </c>
      <c r="H223" s="126">
        <f xml:space="preserve"> SUM(J223:U223)</f>
        <v>0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0</v>
      </c>
      <c r="R223" s="126">
        <f t="shared" si="79"/>
        <v>0</v>
      </c>
      <c r="S223" s="126">
        <f t="shared" si="79"/>
        <v>0</v>
      </c>
      <c r="T223" s="126">
        <f t="shared" si="79"/>
        <v>0</v>
      </c>
      <c r="U223" s="126">
        <f t="shared" si="79"/>
        <v>0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DMMY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</v>
      </c>
      <c r="N227" s="126">
        <f t="shared" si="80"/>
        <v>0</v>
      </c>
      <c r="O227" s="126">
        <f t="shared" si="80"/>
        <v>0</v>
      </c>
      <c r="P227" s="126">
        <f t="shared" si="80"/>
        <v>0</v>
      </c>
      <c r="Q227" s="126">
        <f t="shared" si="80"/>
        <v>0</v>
      </c>
      <c r="R227" s="126">
        <f t="shared" si="80"/>
        <v>0</v>
      </c>
      <c r="S227" s="126">
        <f t="shared" si="80"/>
        <v>0</v>
      </c>
      <c r="T227" s="126">
        <f t="shared" si="80"/>
        <v>0</v>
      </c>
      <c r="U227" s="126">
        <f t="shared" si="80"/>
        <v>0</v>
      </c>
    </row>
    <row r="228" spans="1:21" ht="12.75" hidden="1" customHeight="1" outlineLevel="1">
      <c r="A228" s="1117"/>
      <c r="B228" s="1117"/>
      <c r="C228" s="1118"/>
      <c r="D228" s="1283"/>
      <c r="E228" s="1104" t="str">
        <f xml:space="preserve"> 'Wastewater Network'!E$214</f>
        <v>Cumulative tax before dividend re-apportionment - WWN - nominal</v>
      </c>
      <c r="F228" s="1104">
        <f xml:space="preserve"> 'Wastewater Network'!F$214</f>
        <v>0</v>
      </c>
      <c r="G228" s="1104" t="str">
        <f xml:space="preserve"> 'Wastewater Network'!G$214</f>
        <v>£m</v>
      </c>
      <c r="H228" s="1104">
        <f xml:space="preserve"> 'Wastewater Network'!H$214</f>
        <v>0</v>
      </c>
      <c r="I228" s="1104">
        <f xml:space="preserve"> 'Wastewater Network'!I$214</f>
        <v>0</v>
      </c>
      <c r="J228" s="1104">
        <f xml:space="preserve"> 'Wastewater Network'!J$214</f>
        <v>0</v>
      </c>
      <c r="K228" s="1104">
        <f xml:space="preserve"> 'Wastewater Network'!K$214</f>
        <v>0</v>
      </c>
      <c r="L228" s="1104">
        <f xml:space="preserve"> 'Wastewater Network'!L$214</f>
        <v>0</v>
      </c>
      <c r="M228" s="1104">
        <f xml:space="preserve"> 'Wastewater Network'!M$214</f>
        <v>0</v>
      </c>
      <c r="N228" s="1104">
        <f xml:space="preserve"> 'Wastewater Network'!N$214</f>
        <v>0</v>
      </c>
      <c r="O228" s="1104">
        <f xml:space="preserve"> 'Wastewater Network'!O$214</f>
        <v>0</v>
      </c>
      <c r="P228" s="1104">
        <f xml:space="preserve"> 'Wastewater Network'!P$214</f>
        <v>0</v>
      </c>
      <c r="Q228" s="1104">
        <f xml:space="preserve"> 'Wastewater Network'!Q$214</f>
        <v>5.0199630780444178</v>
      </c>
      <c r="R228" s="1104">
        <f xml:space="preserve"> 'Wastewater Network'!R$214</f>
        <v>12.547782811953045</v>
      </c>
      <c r="S228" s="1104">
        <f xml:space="preserve"> 'Wastewater Network'!S$214</f>
        <v>21.781803419166501</v>
      </c>
      <c r="T228" s="1104">
        <f xml:space="preserve"> 'Wastewater Network'!T$214</f>
        <v>38.967309494723906</v>
      </c>
      <c r="U228" s="1104">
        <f xml:space="preserve"> 'Wastewater Network'!U$214</f>
        <v>64.705026548073533</v>
      </c>
    </row>
    <row r="229" spans="1:21" ht="12.75" hidden="1" customHeight="1" outlineLevel="1">
      <c r="A229" s="1117"/>
      <c r="B229" s="1117"/>
      <c r="C229" s="1118"/>
      <c r="D229" s="1283"/>
      <c r="E229" s="1104" t="str">
        <f xml:space="preserve"> 'Bio Resources'!E$214</f>
        <v>Cumulative tax before dividend re-apportionment - BR - nominal</v>
      </c>
      <c r="F229" s="1104">
        <f xml:space="preserve"> 'Bio Resources'!F$214</f>
        <v>0</v>
      </c>
      <c r="G229" s="1104" t="str">
        <f xml:space="preserve"> 'Bio Resources'!G$214</f>
        <v>£m</v>
      </c>
      <c r="H229" s="1104">
        <f xml:space="preserve"> 'Bio Resources'!H$214</f>
        <v>0</v>
      </c>
      <c r="I229" s="1104">
        <f xml:space="preserve"> 'Bio Resources'!I$214</f>
        <v>0</v>
      </c>
      <c r="J229" s="1104">
        <f xml:space="preserve"> 'Bio Resources'!J$214</f>
        <v>0</v>
      </c>
      <c r="K229" s="1104">
        <f xml:space="preserve"> 'Bio Resources'!K$214</f>
        <v>0</v>
      </c>
      <c r="L229" s="1104">
        <f xml:space="preserve"> 'Bio Resources'!L$214</f>
        <v>0</v>
      </c>
      <c r="M229" s="1104">
        <f xml:space="preserve"> 'Bio Resources'!M$214</f>
        <v>0.51419196461854932</v>
      </c>
      <c r="N229" s="1104">
        <f xml:space="preserve"> 'Bio Resources'!N$214</f>
        <v>1.2743545897250661</v>
      </c>
      <c r="O229" s="1104">
        <f xml:space="preserve"> 'Bio Resources'!O$214</f>
        <v>2.4047929915419983</v>
      </c>
      <c r="P229" s="1104">
        <f xml:space="preserve"> 'Bio Resources'!P$214</f>
        <v>3.7540813509184345</v>
      </c>
      <c r="Q229" s="1104">
        <f xml:space="preserve"> 'Bio Resources'!Q$214</f>
        <v>5.5573240255512069</v>
      </c>
      <c r="R229" s="1104">
        <f xml:space="preserve"> 'Bio Resources'!R$214</f>
        <v>7.8886899873599399</v>
      </c>
      <c r="S229" s="1104">
        <f xml:space="preserve"> 'Bio Resources'!S$214</f>
        <v>10.332246555254457</v>
      </c>
      <c r="T229" s="1104">
        <f xml:space="preserve"> 'Bio Resources'!T$214</f>
        <v>13.164821902346986</v>
      </c>
      <c r="U229" s="1104">
        <f xml:space="preserve"> 'Bio Resources'!U$214</f>
        <v>16.332755044127456</v>
      </c>
    </row>
    <row r="230" spans="1:21" ht="12.75" hidden="1" customHeight="1" outlineLevel="1">
      <c r="A230" s="1117"/>
      <c r="B230" s="1117"/>
      <c r="C230" s="1118"/>
      <c r="D230" s="1283"/>
      <c r="E230" s="1104" t="str">
        <f xml:space="preserve"> 'Water Resources'!E$214</f>
        <v>Cumulative tax before dividend re-apportionment - WR - nominal</v>
      </c>
      <c r="F230" s="1104">
        <f xml:space="preserve"> 'Water Resources'!F$214</f>
        <v>0</v>
      </c>
      <c r="G230" s="1104" t="str">
        <f xml:space="preserve"> 'Water Resources'!G$214</f>
        <v>£m</v>
      </c>
      <c r="H230" s="1104">
        <f xml:space="preserve"> 'Water Resources'!H$214</f>
        <v>0</v>
      </c>
      <c r="I230" s="1104">
        <f xml:space="preserve"> 'Water Resources'!I$214</f>
        <v>0</v>
      </c>
      <c r="J230" s="1104">
        <f xml:space="preserve"> 'Water Resources'!J$214</f>
        <v>0</v>
      </c>
      <c r="K230" s="1104">
        <f xml:space="preserve"> 'Water Resources'!K$214</f>
        <v>0</v>
      </c>
      <c r="L230" s="1104">
        <f xml:space="preserve"> 'Water Resources'!L$214</f>
        <v>0</v>
      </c>
      <c r="M230" s="1104">
        <f xml:space="preserve"> 'Water Resources'!M$214</f>
        <v>0.11412197640283715</v>
      </c>
      <c r="N230" s="1104">
        <f xml:space="preserve"> 'Water Resources'!N$214</f>
        <v>0.37277778072602247</v>
      </c>
      <c r="O230" s="1104">
        <f xml:space="preserve"> 'Water Resources'!O$214</f>
        <v>1.0275775712629185</v>
      </c>
      <c r="P230" s="1104">
        <f xml:space="preserve"> 'Water Resources'!P$214</f>
        <v>1.8631776190561364</v>
      </c>
      <c r="Q230" s="1104">
        <f xml:space="preserve"> 'Water Resources'!Q$214</f>
        <v>3.3217471690412497</v>
      </c>
      <c r="R230" s="1104">
        <f xml:space="preserve"> 'Water Resources'!R$214</f>
        <v>5.2152483656637125</v>
      </c>
      <c r="S230" s="1104">
        <f xml:space="preserve"> 'Water Resources'!S$214</f>
        <v>7.3309697618735665</v>
      </c>
      <c r="T230" s="1104">
        <f xml:space="preserve"> 'Water Resources'!T$214</f>
        <v>9.6057169992427642</v>
      </c>
      <c r="U230" s="1104">
        <f xml:space="preserve"> 'Water Resources'!U$214</f>
        <v>11.822084547760209</v>
      </c>
    </row>
    <row r="231" spans="1:21" ht="12.75" hidden="1" customHeight="1" outlineLevel="1">
      <c r="A231" s="1117"/>
      <c r="B231" s="1117"/>
      <c r="C231" s="1118"/>
      <c r="D231" s="1283"/>
      <c r="E231" s="1104" t="str">
        <f xml:space="preserve"> 'Water Network'!E$214</f>
        <v>Cumulative tax before dividend re-apportionment - WN - nominal</v>
      </c>
      <c r="F231" s="1104">
        <f xml:space="preserve"> 'Water Network'!F$214</f>
        <v>0</v>
      </c>
      <c r="G231" s="1104" t="str">
        <f xml:space="preserve"> 'Water Network'!G$214</f>
        <v>£m</v>
      </c>
      <c r="H231" s="1104">
        <f xml:space="preserve"> 'Water Network'!H$214</f>
        <v>0</v>
      </c>
      <c r="I231" s="1104">
        <f xml:space="preserve"> 'Water Network'!I$214</f>
        <v>0</v>
      </c>
      <c r="J231" s="1104">
        <f xml:space="preserve"> 'Water Network'!J$214</f>
        <v>0</v>
      </c>
      <c r="K231" s="1104">
        <f xml:space="preserve"> 'Water Network'!K$214</f>
        <v>0</v>
      </c>
      <c r="L231" s="1104">
        <f xml:space="preserve"> 'Water Network'!L$214</f>
        <v>0</v>
      </c>
      <c r="M231" s="1104">
        <f xml:space="preserve"> 'Water Network'!M$214</f>
        <v>0</v>
      </c>
      <c r="N231" s="1104">
        <f xml:space="preserve"> 'Water Network'!N$214</f>
        <v>0</v>
      </c>
      <c r="O231" s="1104">
        <f xml:space="preserve"> 'Water Network'!O$214</f>
        <v>0</v>
      </c>
      <c r="P231" s="1104">
        <f xml:space="preserve"> 'Water Network'!P$214</f>
        <v>0</v>
      </c>
      <c r="Q231" s="1104">
        <f xml:space="preserve"> 'Water Network'!Q$214</f>
        <v>0</v>
      </c>
      <c r="R231" s="1104">
        <f xml:space="preserve"> 'Water Network'!R$214</f>
        <v>0</v>
      </c>
      <c r="S231" s="1104">
        <f xml:space="preserve"> 'Water Network'!S$214</f>
        <v>0.5806063494578223</v>
      </c>
      <c r="T231" s="1104">
        <f xml:space="preserve"> 'Water Network'!T$214</f>
        <v>2.2785805106810821</v>
      </c>
      <c r="U231" s="1104">
        <f xml:space="preserve"> 'Water Network'!U$214</f>
        <v>5.1647797502185595</v>
      </c>
    </row>
    <row r="232" spans="1:21" ht="12.75" hidden="1" customHeight="1" outlineLevel="1">
      <c r="A232" s="1117"/>
      <c r="B232" s="1117"/>
      <c r="C232" s="1118"/>
      <c r="D232" s="1283"/>
      <c r="E232" s="126" t="s">
        <v>6335</v>
      </c>
      <c r="F232" s="126"/>
      <c r="G232" s="126" t="s">
        <v>1616</v>
      </c>
      <c r="H232" s="126">
        <f xml:space="preserve"> SUM(J232:U232)</f>
        <v>0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0</v>
      </c>
      <c r="R232" s="126">
        <f t="shared" si="81"/>
        <v>0</v>
      </c>
      <c r="S232" s="126">
        <f t="shared" si="81"/>
        <v>0</v>
      </c>
      <c r="T232" s="126">
        <f t="shared" si="81"/>
        <v>0</v>
      </c>
      <c r="U232" s="126">
        <f t="shared" si="81"/>
        <v>0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6336</v>
      </c>
    </row>
    <row r="235" spans="1:21" ht="12.75" hidden="1" customHeight="1" outlineLevel="1">
      <c r="A235" s="1117"/>
      <c r="B235" s="1117"/>
      <c r="C235" s="1118"/>
      <c r="D235" s="1283"/>
      <c r="E235" s="1104" t="str">
        <f xml:space="preserve"> 'Water Network'!E$214</f>
        <v>Cumulative tax before dividend re-apportionment - WN - nominal</v>
      </c>
      <c r="F235" s="1104">
        <f xml:space="preserve"> 'Water Network'!F$214</f>
        <v>0</v>
      </c>
      <c r="G235" s="1104" t="str">
        <f xml:space="preserve"> 'Water Network'!G$214</f>
        <v>£m</v>
      </c>
      <c r="H235" s="1104">
        <f xml:space="preserve"> 'Water Network'!H$214</f>
        <v>0</v>
      </c>
      <c r="I235" s="1104">
        <f xml:space="preserve"> 'Water Network'!I$214</f>
        <v>0</v>
      </c>
      <c r="J235" s="1104">
        <f xml:space="preserve"> 'Water Network'!J$214</f>
        <v>0</v>
      </c>
      <c r="K235" s="1104">
        <f xml:space="preserve"> 'Water Network'!K$214</f>
        <v>0</v>
      </c>
      <c r="L235" s="1104">
        <f xml:space="preserve"> 'Water Network'!L$214</f>
        <v>0</v>
      </c>
      <c r="M235" s="1104">
        <f xml:space="preserve"> 'Water Network'!M$214</f>
        <v>0</v>
      </c>
      <c r="N235" s="1104">
        <f xml:space="preserve"> 'Water Network'!N$214</f>
        <v>0</v>
      </c>
      <c r="O235" s="1104">
        <f xml:space="preserve"> 'Water Network'!O$214</f>
        <v>0</v>
      </c>
      <c r="P235" s="1104">
        <f xml:space="preserve"> 'Water Network'!P$214</f>
        <v>0</v>
      </c>
      <c r="Q235" s="1104">
        <f xml:space="preserve"> 'Water Network'!Q$214</f>
        <v>0</v>
      </c>
      <c r="R235" s="1104">
        <f xml:space="preserve"> 'Water Network'!R$214</f>
        <v>0</v>
      </c>
      <c r="S235" s="1104">
        <f xml:space="preserve"> 'Water Network'!S$214</f>
        <v>0.5806063494578223</v>
      </c>
      <c r="T235" s="1104">
        <f xml:space="preserve"> 'Water Network'!T$214</f>
        <v>2.2785805106810821</v>
      </c>
      <c r="U235" s="1104">
        <f xml:space="preserve"> 'Water Network'!U$214</f>
        <v>5.1647797502185595</v>
      </c>
    </row>
    <row r="236" spans="1:21" ht="12.75" hidden="1" customHeight="1" outlineLevel="1">
      <c r="A236" s="1117"/>
      <c r="B236" s="1117"/>
      <c r="C236" s="1118"/>
      <c r="D236" s="1283"/>
      <c r="E236" s="1104" t="str">
        <f xml:space="preserve"> 'Wastewater Network'!E$214</f>
        <v>Cumulative tax before dividend re-apportionment - WWN - nominal</v>
      </c>
      <c r="F236" s="1104">
        <f xml:space="preserve"> 'Wastewater Network'!F$214</f>
        <v>0</v>
      </c>
      <c r="G236" s="1104" t="str">
        <f xml:space="preserve"> 'Wastewater Network'!G$214</f>
        <v>£m</v>
      </c>
      <c r="H236" s="1104">
        <f xml:space="preserve"> 'Wastewater Network'!H$214</f>
        <v>0</v>
      </c>
      <c r="I236" s="1104">
        <f xml:space="preserve"> 'Wastewater Network'!I$214</f>
        <v>0</v>
      </c>
      <c r="J236" s="1104">
        <f xml:space="preserve"> 'Wastewater Network'!J$214</f>
        <v>0</v>
      </c>
      <c r="K236" s="1104">
        <f xml:space="preserve"> 'Wastewater Network'!K$214</f>
        <v>0</v>
      </c>
      <c r="L236" s="1104">
        <f xml:space="preserve"> 'Wastewater Network'!L$214</f>
        <v>0</v>
      </c>
      <c r="M236" s="1104">
        <f xml:space="preserve"> 'Wastewater Network'!M$214</f>
        <v>0</v>
      </c>
      <c r="N236" s="1104">
        <f xml:space="preserve"> 'Wastewater Network'!N$214</f>
        <v>0</v>
      </c>
      <c r="O236" s="1104">
        <f xml:space="preserve"> 'Wastewater Network'!O$214</f>
        <v>0</v>
      </c>
      <c r="P236" s="1104">
        <f xml:space="preserve"> 'Wastewater Network'!P$214</f>
        <v>0</v>
      </c>
      <c r="Q236" s="1104">
        <f xml:space="preserve"> 'Wastewater Network'!Q$214</f>
        <v>5.0199630780444178</v>
      </c>
      <c r="R236" s="1104">
        <f xml:space="preserve"> 'Wastewater Network'!R$214</f>
        <v>12.547782811953045</v>
      </c>
      <c r="S236" s="1104">
        <f xml:space="preserve"> 'Wastewater Network'!S$214</f>
        <v>21.781803419166501</v>
      </c>
      <c r="T236" s="1104">
        <f xml:space="preserve"> 'Wastewater Network'!T$214</f>
        <v>38.967309494723906</v>
      </c>
      <c r="U236" s="1104">
        <f xml:space="preserve"> 'Wastewater Network'!U$214</f>
        <v>64.705026548073533</v>
      </c>
    </row>
    <row r="237" spans="1:21" ht="12.75" hidden="1" customHeight="1" outlineLevel="1">
      <c r="A237" s="1117"/>
      <c r="B237" s="1117"/>
      <c r="C237" s="1118"/>
      <c r="D237" s="1283"/>
      <c r="E237" s="1104" t="str">
        <f xml:space="preserve"> 'Bio Resources'!E$214</f>
        <v>Cumulative tax before dividend re-apportionment - BR - nominal</v>
      </c>
      <c r="F237" s="1104">
        <f xml:space="preserve"> 'Bio Resources'!F$214</f>
        <v>0</v>
      </c>
      <c r="G237" s="1104" t="str">
        <f xml:space="preserve"> 'Bio Resources'!G$214</f>
        <v>£m</v>
      </c>
      <c r="H237" s="1104">
        <f xml:space="preserve"> 'Bio Resources'!H$214</f>
        <v>0</v>
      </c>
      <c r="I237" s="1104">
        <f xml:space="preserve"> 'Bio Resources'!I$214</f>
        <v>0</v>
      </c>
      <c r="J237" s="1104">
        <f xml:space="preserve"> 'Bio Resources'!J$214</f>
        <v>0</v>
      </c>
      <c r="K237" s="1104">
        <f xml:space="preserve"> 'Bio Resources'!K$214</f>
        <v>0</v>
      </c>
      <c r="L237" s="1104">
        <f xml:space="preserve"> 'Bio Resources'!L$214</f>
        <v>0</v>
      </c>
      <c r="M237" s="1104">
        <f xml:space="preserve"> 'Bio Resources'!M$214</f>
        <v>0.51419196461854932</v>
      </c>
      <c r="N237" s="1104">
        <f xml:space="preserve"> 'Bio Resources'!N$214</f>
        <v>1.2743545897250661</v>
      </c>
      <c r="O237" s="1104">
        <f xml:space="preserve"> 'Bio Resources'!O$214</f>
        <v>2.4047929915419983</v>
      </c>
      <c r="P237" s="1104">
        <f xml:space="preserve"> 'Bio Resources'!P$214</f>
        <v>3.7540813509184345</v>
      </c>
      <c r="Q237" s="1104">
        <f xml:space="preserve"> 'Bio Resources'!Q$214</f>
        <v>5.5573240255512069</v>
      </c>
      <c r="R237" s="1104">
        <f xml:space="preserve"> 'Bio Resources'!R$214</f>
        <v>7.8886899873599399</v>
      </c>
      <c r="S237" s="1104">
        <f xml:space="preserve"> 'Bio Resources'!S$214</f>
        <v>10.332246555254457</v>
      </c>
      <c r="T237" s="1104">
        <f xml:space="preserve"> 'Bio Resources'!T$214</f>
        <v>13.164821902346986</v>
      </c>
      <c r="U237" s="1104">
        <f xml:space="preserve"> 'Bio Resources'!U$214</f>
        <v>16.332755044127456</v>
      </c>
    </row>
    <row r="238" spans="1:21" ht="12.75" hidden="1" customHeight="1" outlineLevel="1">
      <c r="A238" s="1117"/>
      <c r="B238" s="1117"/>
      <c r="C238" s="1118"/>
      <c r="D238" s="1283"/>
      <c r="E238" s="1104" t="str">
        <f xml:space="preserve"> 'Water Resources'!E$214</f>
        <v>Cumulative tax before dividend re-apportionment - WR - nominal</v>
      </c>
      <c r="F238" s="1104">
        <f xml:space="preserve"> 'Water Resources'!F$214</f>
        <v>0</v>
      </c>
      <c r="G238" s="1104" t="str">
        <f xml:space="preserve"> 'Water Resources'!G$214</f>
        <v>£m</v>
      </c>
      <c r="H238" s="1104">
        <f xml:space="preserve"> 'Water Resources'!H$214</f>
        <v>0</v>
      </c>
      <c r="I238" s="1104">
        <f xml:space="preserve"> 'Water Resources'!I$214</f>
        <v>0</v>
      </c>
      <c r="J238" s="1104">
        <f xml:space="preserve"> 'Water Resources'!J$214</f>
        <v>0</v>
      </c>
      <c r="K238" s="1104">
        <f xml:space="preserve"> 'Water Resources'!K$214</f>
        <v>0</v>
      </c>
      <c r="L238" s="1104">
        <f xml:space="preserve"> 'Water Resources'!L$214</f>
        <v>0</v>
      </c>
      <c r="M238" s="1104">
        <f xml:space="preserve"> 'Water Resources'!M$214</f>
        <v>0.11412197640283715</v>
      </c>
      <c r="N238" s="1104">
        <f xml:space="preserve"> 'Water Resources'!N$214</f>
        <v>0.37277778072602247</v>
      </c>
      <c r="O238" s="1104">
        <f xml:space="preserve"> 'Water Resources'!O$214</f>
        <v>1.0275775712629185</v>
      </c>
      <c r="P238" s="1104">
        <f xml:space="preserve"> 'Water Resources'!P$214</f>
        <v>1.8631776190561364</v>
      </c>
      <c r="Q238" s="1104">
        <f xml:space="preserve"> 'Water Resources'!Q$214</f>
        <v>3.3217471690412497</v>
      </c>
      <c r="R238" s="1104">
        <f xml:space="preserve"> 'Water Resources'!R$214</f>
        <v>5.2152483656637125</v>
      </c>
      <c r="S238" s="1104">
        <f xml:space="preserve"> 'Water Resources'!S$214</f>
        <v>7.3309697618735665</v>
      </c>
      <c r="T238" s="1104">
        <f xml:space="preserve"> 'Water Resources'!T$214</f>
        <v>9.6057169992427642</v>
      </c>
      <c r="U238" s="1104">
        <f xml:space="preserve"> 'Water Resources'!U$214</f>
        <v>11.822084547760209</v>
      </c>
    </row>
    <row r="239" spans="1:21" ht="12.75" hidden="1" customHeight="1" outlineLevel="1">
      <c r="A239" s="1117"/>
      <c r="B239" s="1117"/>
      <c r="C239" s="1118"/>
      <c r="D239" s="1283"/>
      <c r="E239" s="126" t="str">
        <f t="shared" ref="E239:U239" si="82" xml:space="preserve"> E$214</f>
        <v>Cumulative tax before dividend re-apportionment - DMMY - nominal</v>
      </c>
      <c r="F239" s="126">
        <f t="shared" si="82"/>
        <v>0</v>
      </c>
      <c r="G239" s="126" t="str">
        <f t="shared" si="82"/>
        <v>£m</v>
      </c>
      <c r="H239" s="126">
        <f t="shared" si="82"/>
        <v>0</v>
      </c>
      <c r="I239" s="126">
        <f t="shared" si="82"/>
        <v>0</v>
      </c>
      <c r="J239" s="126">
        <f t="shared" si="82"/>
        <v>0</v>
      </c>
      <c r="K239" s="126">
        <f t="shared" si="82"/>
        <v>0</v>
      </c>
      <c r="L239" s="126">
        <f t="shared" si="82"/>
        <v>0</v>
      </c>
      <c r="M239" s="126">
        <f t="shared" si="82"/>
        <v>0</v>
      </c>
      <c r="N239" s="126">
        <f t="shared" si="82"/>
        <v>0</v>
      </c>
      <c r="O239" s="126">
        <f t="shared" si="82"/>
        <v>0</v>
      </c>
      <c r="P239" s="126">
        <f t="shared" si="82"/>
        <v>0</v>
      </c>
      <c r="Q239" s="126">
        <f t="shared" si="82"/>
        <v>0</v>
      </c>
      <c r="R239" s="126">
        <f t="shared" si="82"/>
        <v>0</v>
      </c>
      <c r="S239" s="126">
        <f t="shared" si="82"/>
        <v>0</v>
      </c>
      <c r="T239" s="126">
        <f t="shared" si="82"/>
        <v>0</v>
      </c>
      <c r="U239" s="126">
        <f t="shared" si="82"/>
        <v>0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DMMY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0</v>
      </c>
      <c r="R240" s="126">
        <f t="shared" si="83"/>
        <v>0</v>
      </c>
      <c r="S240" s="126">
        <f t="shared" si="83"/>
        <v>0</v>
      </c>
      <c r="T240" s="126">
        <f t="shared" si="83"/>
        <v>0</v>
      </c>
      <c r="U240" s="126">
        <f t="shared" si="83"/>
        <v>0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DMMY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0</v>
      </c>
      <c r="R241" s="126">
        <f t="shared" si="84"/>
        <v>0</v>
      </c>
      <c r="S241" s="126">
        <f t="shared" si="84"/>
        <v>0</v>
      </c>
      <c r="T241" s="126">
        <f t="shared" si="84"/>
        <v>0</v>
      </c>
      <c r="U241" s="126">
        <f t="shared" si="84"/>
        <v>0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6337</v>
      </c>
      <c r="F242" s="126"/>
      <c r="G242" s="126" t="s">
        <v>1616</v>
      </c>
      <c r="H242" s="126">
        <f xml:space="preserve"> SUM(J242:U242)</f>
        <v>0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0</v>
      </c>
      <c r="R242" s="126">
        <f t="shared" si="85"/>
        <v>0</v>
      </c>
      <c r="S242" s="126">
        <f t="shared" si="85"/>
        <v>0</v>
      </c>
      <c r="T242" s="126">
        <f t="shared" si="85"/>
        <v>0</v>
      </c>
      <c r="U242" s="126">
        <f t="shared" si="85"/>
        <v>0</v>
      </c>
    </row>
    <row r="243" spans="1:21" ht="12.75" hidden="1" customHeight="1" outlineLevel="1">
      <c r="E243" s="108"/>
    </row>
    <row r="244" spans="1:21" ht="12.75" hidden="1" customHeight="1" outlineLevel="1">
      <c r="C244" s="50" t="s">
        <v>6338</v>
      </c>
      <c r="E244" s="108"/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t="shared" ref="E246:U246" si="86" xml:space="preserve"> E$1855</f>
        <v>Called up share capital - DMMY - nominal</v>
      </c>
      <c r="F246" s="1119">
        <f t="shared" si="86"/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0</v>
      </c>
      <c r="L246" s="1119">
        <f t="shared" si="86"/>
        <v>0</v>
      </c>
      <c r="M246" s="1119">
        <f t="shared" si="86"/>
        <v>0</v>
      </c>
      <c r="N246" s="1119">
        <f t="shared" si="86"/>
        <v>0</v>
      </c>
      <c r="O246" s="1119">
        <f t="shared" si="86"/>
        <v>0</v>
      </c>
      <c r="P246" s="1119">
        <f t="shared" si="86"/>
        <v>0</v>
      </c>
      <c r="Q246" s="1119">
        <f t="shared" si="86"/>
        <v>0</v>
      </c>
      <c r="R246" s="1119">
        <f t="shared" si="86"/>
        <v>0</v>
      </c>
      <c r="S246" s="1119">
        <f t="shared" si="86"/>
        <v>0</v>
      </c>
      <c r="T246" s="1119">
        <f t="shared" si="86"/>
        <v>0</v>
      </c>
      <c r="U246" s="1119">
        <f t="shared" si="86"/>
        <v>0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6339</v>
      </c>
      <c r="F248" s="126"/>
      <c r="G248" s="126" t="s">
        <v>1616</v>
      </c>
      <c r="H248" s="126">
        <f xml:space="preserve"> SUM(J248:U248)</f>
        <v>0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0</v>
      </c>
      <c r="M248" s="126">
        <f t="shared" si="87"/>
        <v>0</v>
      </c>
      <c r="N248" s="126">
        <f t="shared" si="87"/>
        <v>0</v>
      </c>
      <c r="O248" s="126">
        <f t="shared" si="87"/>
        <v>0</v>
      </c>
      <c r="P248" s="126">
        <f t="shared" si="87"/>
        <v>0</v>
      </c>
      <c r="Q248" s="126">
        <f t="shared" si="87"/>
        <v>0</v>
      </c>
      <c r="R248" s="126">
        <f t="shared" si="87"/>
        <v>0</v>
      </c>
      <c r="S248" s="126">
        <f t="shared" si="87"/>
        <v>0</v>
      </c>
      <c r="T248" s="126">
        <f t="shared" si="87"/>
        <v>0</v>
      </c>
      <c r="U248" s="126">
        <f t="shared" si="87"/>
        <v>0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DMMY - nominal</v>
      </c>
      <c r="F249" s="126"/>
      <c r="G249" s="126" t="str">
        <f xml:space="preserve"> G248</f>
        <v>£m</v>
      </c>
      <c r="H249" s="126">
        <f xml:space="preserve"> SUM(J249:U249)</f>
        <v>0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0</v>
      </c>
      <c r="M249" s="126">
        <f t="shared" si="88"/>
        <v>0</v>
      </c>
      <c r="N249" s="126">
        <f t="shared" si="88"/>
        <v>0</v>
      </c>
      <c r="O249" s="126">
        <f t="shared" si="88"/>
        <v>0</v>
      </c>
      <c r="P249" s="126">
        <f t="shared" si="88"/>
        <v>0</v>
      </c>
      <c r="Q249" s="126">
        <f t="shared" si="88"/>
        <v>0</v>
      </c>
      <c r="R249" s="126">
        <f t="shared" si="88"/>
        <v>0</v>
      </c>
      <c r="S249" s="126">
        <f t="shared" si="88"/>
        <v>0</v>
      </c>
      <c r="T249" s="126">
        <f t="shared" si="88"/>
        <v>0</v>
      </c>
      <c r="U249" s="126">
        <f t="shared" si="88"/>
        <v>0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DMMY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0</v>
      </c>
      <c r="R251" s="126">
        <f t="shared" si="89"/>
        <v>0</v>
      </c>
      <c r="S251" s="126">
        <f t="shared" si="89"/>
        <v>0</v>
      </c>
      <c r="T251" s="126">
        <f t="shared" si="89"/>
        <v>0</v>
      </c>
      <c r="U251" s="126">
        <f t="shared" si="89"/>
        <v>0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DMMY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0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0</v>
      </c>
      <c r="M252" s="126">
        <f t="shared" si="90"/>
        <v>0</v>
      </c>
      <c r="N252" s="126">
        <f t="shared" si="90"/>
        <v>0</v>
      </c>
      <c r="O252" s="126">
        <f t="shared" si="90"/>
        <v>0</v>
      </c>
      <c r="P252" s="126">
        <f t="shared" si="90"/>
        <v>0</v>
      </c>
      <c r="Q252" s="126">
        <f t="shared" si="90"/>
        <v>0</v>
      </c>
      <c r="R252" s="126">
        <f t="shared" si="90"/>
        <v>0</v>
      </c>
      <c r="S252" s="126">
        <f t="shared" si="90"/>
        <v>0</v>
      </c>
      <c r="T252" s="126">
        <f t="shared" si="90"/>
        <v>0</v>
      </c>
      <c r="U252" s="126">
        <f t="shared" si="90"/>
        <v>0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6340</v>
      </c>
      <c r="F254" s="126"/>
      <c r="G254" s="126" t="s">
        <v>1616</v>
      </c>
      <c r="H254" s="126">
        <f xml:space="preserve"> SUM(J254:U254)</f>
        <v>0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0</v>
      </c>
      <c r="M254" s="126">
        <f t="shared" si="91"/>
        <v>0</v>
      </c>
      <c r="N254" s="126">
        <f t="shared" si="91"/>
        <v>0</v>
      </c>
      <c r="O254" s="126">
        <f t="shared" si="91"/>
        <v>0</v>
      </c>
      <c r="P254" s="126">
        <f t="shared" si="91"/>
        <v>0</v>
      </c>
      <c r="Q254" s="126">
        <f t="shared" si="91"/>
        <v>0</v>
      </c>
      <c r="R254" s="126">
        <f t="shared" si="91"/>
        <v>0</v>
      </c>
      <c r="S254" s="126">
        <f t="shared" si="91"/>
        <v>0</v>
      </c>
      <c r="T254" s="126">
        <f t="shared" si="91"/>
        <v>0</v>
      </c>
      <c r="U254" s="126">
        <f t="shared" si="91"/>
        <v>0</v>
      </c>
    </row>
    <row r="255" spans="1:21" ht="12.75" hidden="1" customHeight="1" outlineLevel="1">
      <c r="E255" s="140"/>
      <c r="F255" s="140"/>
      <c r="G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6341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6342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61 / SUM(J258:J262))</f>
        <v>0</v>
      </c>
      <c r="K263" s="59">
        <f t="shared" si="92"/>
        <v>0</v>
      </c>
      <c r="L263" s="59">
        <f t="shared" si="92"/>
        <v>0</v>
      </c>
      <c r="M263" s="59">
        <f t="shared" si="92"/>
        <v>0</v>
      </c>
      <c r="N263" s="59">
        <f t="shared" si="92"/>
        <v>0</v>
      </c>
      <c r="O263" s="59">
        <f t="shared" si="92"/>
        <v>0</v>
      </c>
      <c r="P263" s="59">
        <f t="shared" si="92"/>
        <v>0</v>
      </c>
      <c r="Q263" s="59">
        <f t="shared" si="92"/>
        <v>0</v>
      </c>
      <c r="R263" s="59">
        <f t="shared" si="92"/>
        <v>0</v>
      </c>
      <c r="S263" s="59">
        <f t="shared" si="92"/>
        <v>0</v>
      </c>
      <c r="T263" s="59">
        <f t="shared" si="92"/>
        <v>0</v>
      </c>
      <c r="U263" s="59">
        <f t="shared" si="92"/>
        <v>0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6343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8 / SUM(J265:J269))</f>
        <v>0</v>
      </c>
      <c r="K270" s="59">
        <f t="shared" si="93"/>
        <v>0</v>
      </c>
      <c r="L270" s="59">
        <f t="shared" si="93"/>
        <v>0</v>
      </c>
      <c r="M270" s="59">
        <f t="shared" si="93"/>
        <v>0</v>
      </c>
      <c r="N270" s="59">
        <f t="shared" si="93"/>
        <v>0</v>
      </c>
      <c r="O270" s="59">
        <f t="shared" si="93"/>
        <v>0</v>
      </c>
      <c r="P270" s="59">
        <f t="shared" si="93"/>
        <v>0</v>
      </c>
      <c r="Q270" s="59">
        <f t="shared" si="93"/>
        <v>0</v>
      </c>
      <c r="R270" s="59">
        <f t="shared" si="93"/>
        <v>0</v>
      </c>
      <c r="S270" s="59">
        <f t="shared" si="93"/>
        <v>0</v>
      </c>
      <c r="T270" s="59">
        <f t="shared" si="93"/>
        <v>0</v>
      </c>
      <c r="U270" s="59">
        <f t="shared" si="93"/>
        <v>0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6344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5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</v>
      </c>
      <c r="P277" s="59">
        <f t="shared" si="94"/>
        <v>0</v>
      </c>
      <c r="Q277" s="59">
        <f t="shared" si="94"/>
        <v>0</v>
      </c>
      <c r="R277" s="59">
        <f t="shared" si="94"/>
        <v>0</v>
      </c>
      <c r="S277" s="59">
        <f t="shared" si="94"/>
        <v>0</v>
      </c>
      <c r="T277" s="59">
        <f t="shared" si="94"/>
        <v>0</v>
      </c>
      <c r="U277" s="59">
        <f t="shared" si="94"/>
        <v>0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DMMY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0</v>
      </c>
      <c r="M284" s="137">
        <f t="shared" si="95"/>
        <v>0</v>
      </c>
      <c r="N284" s="137">
        <f t="shared" si="95"/>
        <v>0</v>
      </c>
      <c r="O284" s="137">
        <f t="shared" si="95"/>
        <v>0</v>
      </c>
      <c r="P284" s="137">
        <f t="shared" si="95"/>
        <v>0</v>
      </c>
      <c r="Q284" s="137">
        <f t="shared" si="95"/>
        <v>0</v>
      </c>
      <c r="R284" s="137">
        <f t="shared" si="95"/>
        <v>0</v>
      </c>
      <c r="S284" s="137">
        <f t="shared" si="95"/>
        <v>0</v>
      </c>
      <c r="T284" s="137">
        <f t="shared" si="95"/>
        <v>0</v>
      </c>
      <c r="U284" s="137">
        <f t="shared" si="95"/>
        <v>0</v>
      </c>
    </row>
    <row r="285" spans="1:21" ht="12.75" hidden="1" customHeight="1" outlineLevel="1">
      <c r="E285" s="137" t="str">
        <f t="shared" ref="E285:U285" si="96" xml:space="preserve"> E$270</f>
        <v>Positive cash balance BEG - weightage - DMMY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0</v>
      </c>
      <c r="M285" s="137">
        <f t="shared" si="96"/>
        <v>0</v>
      </c>
      <c r="N285" s="137">
        <f t="shared" si="96"/>
        <v>0</v>
      </c>
      <c r="O285" s="137">
        <f t="shared" si="96"/>
        <v>0</v>
      </c>
      <c r="P285" s="137">
        <f t="shared" si="96"/>
        <v>0</v>
      </c>
      <c r="Q285" s="137">
        <f t="shared" si="96"/>
        <v>0</v>
      </c>
      <c r="R285" s="137">
        <f t="shared" si="96"/>
        <v>0</v>
      </c>
      <c r="S285" s="137">
        <f t="shared" si="96"/>
        <v>0</v>
      </c>
      <c r="T285" s="137">
        <f t="shared" si="96"/>
        <v>0</v>
      </c>
      <c r="U285" s="137">
        <f t="shared" si="96"/>
        <v>0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DMMY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</v>
      </c>
      <c r="P286" s="137">
        <f t="shared" si="97"/>
        <v>0</v>
      </c>
      <c r="Q286" s="137">
        <f t="shared" si="97"/>
        <v>0</v>
      </c>
      <c r="R286" s="137">
        <f t="shared" si="97"/>
        <v>0</v>
      </c>
      <c r="S286" s="137">
        <f t="shared" si="97"/>
        <v>0</v>
      </c>
      <c r="T286" s="137">
        <f t="shared" si="97"/>
        <v>0</v>
      </c>
      <c r="U286" s="137">
        <f t="shared" si="97"/>
        <v>0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6341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0</v>
      </c>
      <c r="M288" s="59">
        <f t="shared" si="98"/>
        <v>0</v>
      </c>
      <c r="N288" s="59">
        <f t="shared" si="98"/>
        <v>0</v>
      </c>
      <c r="O288" s="59">
        <f t="shared" si="98"/>
        <v>0</v>
      </c>
      <c r="P288" s="59">
        <f t="shared" si="98"/>
        <v>0</v>
      </c>
      <c r="Q288" s="59">
        <f t="shared" si="98"/>
        <v>0</v>
      </c>
      <c r="R288" s="59">
        <f t="shared" si="98"/>
        <v>0</v>
      </c>
      <c r="S288" s="59">
        <f t="shared" si="98"/>
        <v>0</v>
      </c>
      <c r="T288" s="59">
        <f t="shared" si="98"/>
        <v>0</v>
      </c>
      <c r="U288" s="59">
        <f t="shared" si="98"/>
        <v>0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1109</f>
        <v>Interest receivables proportion - WoC - DMMY</v>
      </c>
      <c r="F290" s="47">
        <f xml:space="preserve"> InpActive!F$1109</f>
        <v>0</v>
      </c>
      <c r="G290" s="47" t="str">
        <f xml:space="preserve"> InpActive!G$1109</f>
        <v>%</v>
      </c>
      <c r="H290" s="59"/>
      <c r="I290" s="59"/>
      <c r="J290" s="59"/>
      <c r="K290" s="59"/>
      <c r="L290" s="68"/>
      <c r="M290" s="68"/>
      <c r="N290" s="68"/>
      <c r="O290" s="68"/>
      <c r="P290" s="68"/>
      <c r="Q290" s="68"/>
      <c r="R290" s="68"/>
      <c r="S290" s="68"/>
      <c r="T290" s="68"/>
      <c r="U290" s="68"/>
    </row>
    <row r="291" spans="1:21" ht="12.75" hidden="1" customHeight="1" outlineLevel="1">
      <c r="D291" s="120"/>
      <c r="E291" s="47" t="str">
        <f xml:space="preserve"> InpActive!E$1110</f>
        <v>Interest receivables proportion - WaSC - DMMY</v>
      </c>
      <c r="F291" s="47">
        <f xml:space="preserve"> InpActive!F$1110</f>
        <v>0</v>
      </c>
      <c r="G291" s="47" t="str">
        <f xml:space="preserve"> InpActive!G$1110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6345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DMMY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DMMY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0</v>
      </c>
      <c r="M301" s="59">
        <f t="shared" si="99"/>
        <v>0</v>
      </c>
      <c r="N301" s="59">
        <f t="shared" si="99"/>
        <v>0</v>
      </c>
      <c r="O301" s="59">
        <f t="shared" si="99"/>
        <v>0</v>
      </c>
      <c r="P301" s="59">
        <f t="shared" si="99"/>
        <v>0</v>
      </c>
      <c r="Q301" s="59">
        <f t="shared" si="99"/>
        <v>0</v>
      </c>
      <c r="R301" s="59">
        <f t="shared" si="99"/>
        <v>0</v>
      </c>
      <c r="S301" s="59">
        <f t="shared" si="99"/>
        <v>0</v>
      </c>
      <c r="T301" s="59">
        <f t="shared" si="99"/>
        <v>0</v>
      </c>
      <c r="U301" s="59">
        <f t="shared" si="99"/>
        <v>0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6346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0</v>
      </c>
      <c r="M303" s="59">
        <f t="shared" si="100"/>
        <v>0</v>
      </c>
      <c r="N303" s="59">
        <f t="shared" si="100"/>
        <v>0</v>
      </c>
      <c r="O303" s="59">
        <f t="shared" si="100"/>
        <v>0</v>
      </c>
      <c r="P303" s="59">
        <f t="shared" si="100"/>
        <v>0</v>
      </c>
      <c r="Q303" s="59">
        <f t="shared" si="100"/>
        <v>0</v>
      </c>
      <c r="R303" s="59">
        <f t="shared" si="100"/>
        <v>0</v>
      </c>
      <c r="S303" s="59">
        <f t="shared" si="100"/>
        <v>0</v>
      </c>
      <c r="T303" s="59">
        <f t="shared" si="100"/>
        <v>0</v>
      </c>
      <c r="U303" s="59">
        <f t="shared" si="100"/>
        <v>0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DMMY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0</v>
      </c>
      <c r="M306" s="59">
        <f t="shared" si="101"/>
        <v>0</v>
      </c>
      <c r="N306" s="59">
        <f t="shared" si="101"/>
        <v>0</v>
      </c>
      <c r="O306" s="59">
        <f t="shared" si="101"/>
        <v>0</v>
      </c>
      <c r="P306" s="59">
        <f t="shared" si="101"/>
        <v>0</v>
      </c>
      <c r="Q306" s="59">
        <f t="shared" si="101"/>
        <v>0</v>
      </c>
      <c r="R306" s="59">
        <f t="shared" si="101"/>
        <v>0</v>
      </c>
      <c r="S306" s="59">
        <f t="shared" si="101"/>
        <v>0</v>
      </c>
      <c r="T306" s="59">
        <f t="shared" si="101"/>
        <v>0</v>
      </c>
      <c r="U306" s="59">
        <f t="shared" si="101"/>
        <v>0</v>
      </c>
    </row>
    <row r="307" spans="1:21" s="299" customFormat="1" ht="12.75" hidden="1" customHeight="1" outlineLevel="1">
      <c r="A307" s="1127"/>
      <c r="B307" s="1127"/>
      <c r="C307" s="1128"/>
      <c r="D307" s="1282"/>
      <c r="E307" s="1105" t="s">
        <v>6347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s="299" customFormat="1" ht="12.75" hidden="1" customHeight="1" outlineLevel="1">
      <c r="A308" s="235"/>
      <c r="B308" s="235"/>
      <c r="C308" s="298"/>
      <c r="D308" s="291"/>
      <c r="E308" s="140"/>
      <c r="F308" s="140"/>
      <c r="G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</row>
    <row r="309" spans="1:21" ht="12.75" hidden="1" customHeight="1" outlineLevel="1">
      <c r="B309" s="51" t="s">
        <v>6348</v>
      </c>
      <c r="J309" s="45"/>
      <c r="K309" s="45"/>
      <c r="L309" s="45"/>
      <c r="M309" s="45"/>
      <c r="N309" s="45"/>
      <c r="O309" s="45"/>
      <c r="P309" s="45"/>
      <c r="Q309" s="45"/>
      <c r="R309" s="45"/>
      <c r="S309" s="45"/>
      <c r="T309" s="45"/>
      <c r="U309" s="45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DMMY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0</v>
      </c>
      <c r="L311" s="1119">
        <f t="shared" si="103"/>
        <v>0</v>
      </c>
      <c r="M311" s="1119">
        <f t="shared" si="103"/>
        <v>0</v>
      </c>
      <c r="N311" s="1119">
        <f t="shared" si="103"/>
        <v>0</v>
      </c>
      <c r="O311" s="1119">
        <f t="shared" si="103"/>
        <v>0</v>
      </c>
      <c r="P311" s="1119">
        <f t="shared" si="103"/>
        <v>0</v>
      </c>
      <c r="Q311" s="1119">
        <f t="shared" si="103"/>
        <v>0</v>
      </c>
      <c r="R311" s="1119">
        <f t="shared" si="103"/>
        <v>0</v>
      </c>
      <c r="S311" s="1119">
        <f t="shared" si="103"/>
        <v>0</v>
      </c>
      <c r="T311" s="1119">
        <f t="shared" si="103"/>
        <v>0</v>
      </c>
      <c r="U311" s="1119">
        <f t="shared" si="103"/>
        <v>0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DMMY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0</v>
      </c>
      <c r="L312" s="1119">
        <f t="shared" si="104"/>
        <v>0</v>
      </c>
      <c r="M312" s="1119">
        <f t="shared" si="104"/>
        <v>0</v>
      </c>
      <c r="N312" s="1119">
        <f t="shared" si="104"/>
        <v>0</v>
      </c>
      <c r="O312" s="1119">
        <f t="shared" si="104"/>
        <v>0</v>
      </c>
      <c r="P312" s="1119">
        <f t="shared" si="104"/>
        <v>0</v>
      </c>
      <c r="Q312" s="1119">
        <f t="shared" si="104"/>
        <v>0</v>
      </c>
      <c r="R312" s="1119">
        <f t="shared" si="104"/>
        <v>0</v>
      </c>
      <c r="S312" s="1119">
        <f t="shared" si="104"/>
        <v>0</v>
      </c>
      <c r="T312" s="1119">
        <f t="shared" si="104"/>
        <v>0</v>
      </c>
      <c r="U312" s="1119">
        <f t="shared" si="104"/>
        <v>0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DMMY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DMMY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0</v>
      </c>
      <c r="L314" s="1119">
        <f t="shared" si="106"/>
        <v>0</v>
      </c>
      <c r="M314" s="1119">
        <f t="shared" si="106"/>
        <v>0</v>
      </c>
      <c r="N314" s="1119">
        <f t="shared" si="106"/>
        <v>0</v>
      </c>
      <c r="O314" s="1119">
        <f t="shared" si="106"/>
        <v>0</v>
      </c>
      <c r="P314" s="1119">
        <f t="shared" si="106"/>
        <v>0</v>
      </c>
      <c r="Q314" s="1119">
        <f t="shared" si="106"/>
        <v>0</v>
      </c>
      <c r="R314" s="1119">
        <f t="shared" si="106"/>
        <v>0</v>
      </c>
      <c r="S314" s="1119">
        <f t="shared" si="106"/>
        <v>0</v>
      </c>
      <c r="T314" s="1119">
        <f t="shared" si="106"/>
        <v>0</v>
      </c>
      <c r="U314" s="1119">
        <f t="shared" si="106"/>
        <v>0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DMMY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0</v>
      </c>
      <c r="L315" s="1119">
        <f t="shared" si="107"/>
        <v>0</v>
      </c>
      <c r="M315" s="1119">
        <f t="shared" si="107"/>
        <v>0</v>
      </c>
      <c r="N315" s="1119">
        <f t="shared" si="107"/>
        <v>0</v>
      </c>
      <c r="O315" s="1119">
        <f t="shared" si="107"/>
        <v>0</v>
      </c>
      <c r="P315" s="1119">
        <f t="shared" si="107"/>
        <v>0</v>
      </c>
      <c r="Q315" s="1119">
        <f t="shared" si="107"/>
        <v>0</v>
      </c>
      <c r="R315" s="1119">
        <f t="shared" si="107"/>
        <v>0</v>
      </c>
      <c r="S315" s="1119">
        <f t="shared" si="107"/>
        <v>0</v>
      </c>
      <c r="T315" s="1119">
        <f t="shared" si="107"/>
        <v>0</v>
      </c>
      <c r="U315" s="1119">
        <f t="shared" si="107"/>
        <v>0</v>
      </c>
    </row>
    <row r="316" spans="1:21" ht="12.75" hidden="1" customHeight="1" outlineLevel="1">
      <c r="A316" s="1117"/>
      <c r="B316" s="1117"/>
      <c r="C316" s="1118"/>
      <c r="D316" s="1283"/>
      <c r="E316" s="126" t="s">
        <v>6349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0</v>
      </c>
      <c r="L316" s="126">
        <f t="shared" si="108"/>
        <v>0</v>
      </c>
      <c r="M316" s="126">
        <f t="shared" si="108"/>
        <v>0</v>
      </c>
      <c r="N316" s="126">
        <f t="shared" si="108"/>
        <v>0</v>
      </c>
      <c r="O316" s="126">
        <f t="shared" si="108"/>
        <v>0</v>
      </c>
      <c r="P316" s="126">
        <f t="shared" si="108"/>
        <v>0</v>
      </c>
      <c r="Q316" s="126">
        <f t="shared" si="108"/>
        <v>0</v>
      </c>
      <c r="R316" s="126">
        <f t="shared" si="108"/>
        <v>0</v>
      </c>
      <c r="S316" s="126">
        <f t="shared" si="108"/>
        <v>0</v>
      </c>
      <c r="T316" s="126">
        <f t="shared" si="108"/>
        <v>0</v>
      </c>
      <c r="U316" s="126">
        <f t="shared" si="108"/>
        <v>0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DMMY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0</v>
      </c>
      <c r="L318" s="126">
        <f t="shared" si="109"/>
        <v>0</v>
      </c>
      <c r="M318" s="126">
        <f t="shared" si="109"/>
        <v>0</v>
      </c>
      <c r="N318" s="126">
        <f t="shared" si="109"/>
        <v>0</v>
      </c>
      <c r="O318" s="126">
        <f t="shared" si="109"/>
        <v>0</v>
      </c>
      <c r="P318" s="126">
        <f t="shared" si="109"/>
        <v>0</v>
      </c>
      <c r="Q318" s="126">
        <f t="shared" si="109"/>
        <v>0</v>
      </c>
      <c r="R318" s="126">
        <f t="shared" si="109"/>
        <v>0</v>
      </c>
      <c r="S318" s="126">
        <f t="shared" si="109"/>
        <v>0</v>
      </c>
      <c r="T318" s="126">
        <f t="shared" si="109"/>
        <v>0</v>
      </c>
      <c r="U318" s="126">
        <f t="shared" si="109"/>
        <v>0</v>
      </c>
    </row>
    <row r="319" spans="1:21" ht="12.75" hidden="1" customHeight="1" outlineLevel="1">
      <c r="A319" s="1117"/>
      <c r="B319" s="1117"/>
      <c r="C319" s="1118"/>
      <c r="D319" s="1283"/>
      <c r="E319" s="126" t="s">
        <v>6350</v>
      </c>
      <c r="F319" s="126"/>
      <c r="G319" s="126" t="s">
        <v>1616</v>
      </c>
      <c r="H319" s="126">
        <f xml:space="preserve"> SUM(J319:U319)</f>
        <v>0</v>
      </c>
      <c r="I319" s="126"/>
      <c r="J319" s="126">
        <f t="shared" ref="J319:U319" si="110" xml:space="preserve"> J318 - I318</f>
        <v>0</v>
      </c>
      <c r="K319" s="126">
        <f t="shared" si="110"/>
        <v>0</v>
      </c>
      <c r="L319" s="126">
        <f t="shared" si="110"/>
        <v>0</v>
      </c>
      <c r="M319" s="126">
        <f t="shared" si="110"/>
        <v>0</v>
      </c>
      <c r="N319" s="126">
        <f t="shared" si="110"/>
        <v>0</v>
      </c>
      <c r="O319" s="126">
        <f t="shared" si="110"/>
        <v>0</v>
      </c>
      <c r="P319" s="126">
        <f t="shared" si="110"/>
        <v>0</v>
      </c>
      <c r="Q319" s="126">
        <f t="shared" si="110"/>
        <v>0</v>
      </c>
      <c r="R319" s="126">
        <f t="shared" si="110"/>
        <v>0</v>
      </c>
      <c r="S319" s="126">
        <f t="shared" si="110"/>
        <v>0</v>
      </c>
      <c r="T319" s="126">
        <f t="shared" si="110"/>
        <v>0</v>
      </c>
      <c r="U319" s="126">
        <f t="shared" si="110"/>
        <v>0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6351</v>
      </c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DMMY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0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0</v>
      </c>
      <c r="M322" s="1119">
        <f t="shared" si="111"/>
        <v>0</v>
      </c>
      <c r="N322" s="1119">
        <f t="shared" si="111"/>
        <v>0</v>
      </c>
      <c r="O322" s="1119">
        <f t="shared" si="111"/>
        <v>0</v>
      </c>
      <c r="P322" s="1119">
        <f t="shared" si="111"/>
        <v>0</v>
      </c>
      <c r="Q322" s="1119">
        <f t="shared" si="111"/>
        <v>0</v>
      </c>
      <c r="R322" s="1119">
        <f t="shared" si="111"/>
        <v>0</v>
      </c>
      <c r="S322" s="1119">
        <f t="shared" si="111"/>
        <v>0</v>
      </c>
      <c r="T322" s="1119">
        <f t="shared" si="111"/>
        <v>0</v>
      </c>
      <c r="U322" s="1119">
        <f t="shared" si="111"/>
        <v>0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354</f>
        <v>Interest on Index linked loans - DMMY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0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0</v>
      </c>
      <c r="M323" s="1119">
        <f t="shared" si="112"/>
        <v>0</v>
      </c>
      <c r="N323" s="1119">
        <f t="shared" si="112"/>
        <v>0</v>
      </c>
      <c r="O323" s="1119">
        <f t="shared" si="112"/>
        <v>0</v>
      </c>
      <c r="P323" s="1119">
        <f t="shared" si="112"/>
        <v>0</v>
      </c>
      <c r="Q323" s="1119">
        <f t="shared" si="112"/>
        <v>0</v>
      </c>
      <c r="R323" s="1119">
        <f t="shared" si="112"/>
        <v>0</v>
      </c>
      <c r="S323" s="1119">
        <f t="shared" si="112"/>
        <v>0</v>
      </c>
      <c r="T323" s="1119">
        <f t="shared" si="112"/>
        <v>0</v>
      </c>
      <c r="U323" s="1119">
        <f t="shared" si="112"/>
        <v>0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416</f>
        <v>Interest on floating rate debt - DMMY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0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0</v>
      </c>
      <c r="M324" s="1119">
        <f t="shared" si="113"/>
        <v>0</v>
      </c>
      <c r="N324" s="1119">
        <f t="shared" si="113"/>
        <v>0</v>
      </c>
      <c r="O324" s="1119">
        <f t="shared" si="113"/>
        <v>0</v>
      </c>
      <c r="P324" s="1119">
        <f t="shared" si="113"/>
        <v>0</v>
      </c>
      <c r="Q324" s="1119">
        <f t="shared" si="113"/>
        <v>0</v>
      </c>
      <c r="R324" s="1119">
        <f t="shared" si="113"/>
        <v>0</v>
      </c>
      <c r="S324" s="1119">
        <f t="shared" si="113"/>
        <v>0</v>
      </c>
      <c r="T324" s="1119">
        <f t="shared" si="113"/>
        <v>0</v>
      </c>
      <c r="U324" s="1119">
        <f t="shared" si="113"/>
        <v>0</v>
      </c>
    </row>
    <row r="325" spans="1:21" ht="12.75" hidden="1" customHeight="1" outlineLevel="1">
      <c r="A325" s="1117"/>
      <c r="B325" s="1117"/>
      <c r="C325" s="1118"/>
      <c r="D325" s="1283"/>
      <c r="E325" s="1106" t="s">
        <v>6352</v>
      </c>
      <c r="F325" s="1106"/>
      <c r="G325" s="1106" t="s">
        <v>1616</v>
      </c>
      <c r="H325" s="1106">
        <f xml:space="preserve"> SUM(J325:U325)</f>
        <v>0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0</v>
      </c>
      <c r="M325" s="1106">
        <f t="shared" si="114"/>
        <v>0</v>
      </c>
      <c r="N325" s="1106">
        <f t="shared" si="114"/>
        <v>0</v>
      </c>
      <c r="O325" s="1106">
        <f t="shared" si="114"/>
        <v>0</v>
      </c>
      <c r="P325" s="1106">
        <f t="shared" si="114"/>
        <v>0</v>
      </c>
      <c r="Q325" s="1106">
        <f t="shared" si="114"/>
        <v>0</v>
      </c>
      <c r="R325" s="1106">
        <f t="shared" si="114"/>
        <v>0</v>
      </c>
      <c r="S325" s="1106">
        <f t="shared" si="114"/>
        <v>0</v>
      </c>
      <c r="T325" s="1106">
        <f t="shared" si="114"/>
        <v>0</v>
      </c>
      <c r="U325" s="1106">
        <f t="shared" si="114"/>
        <v>0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DMMY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0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0</v>
      </c>
      <c r="M328" s="126">
        <f t="shared" si="115"/>
        <v>0</v>
      </c>
      <c r="N328" s="126">
        <f t="shared" si="115"/>
        <v>0</v>
      </c>
      <c r="O328" s="126">
        <f t="shared" si="115"/>
        <v>0</v>
      </c>
      <c r="P328" s="126">
        <f t="shared" si="115"/>
        <v>0</v>
      </c>
      <c r="Q328" s="126">
        <f t="shared" si="115"/>
        <v>0</v>
      </c>
      <c r="R328" s="126">
        <f t="shared" si="115"/>
        <v>0</v>
      </c>
      <c r="S328" s="126">
        <f t="shared" si="115"/>
        <v>0</v>
      </c>
      <c r="T328" s="126">
        <f t="shared" si="115"/>
        <v>0</v>
      </c>
      <c r="U328" s="126">
        <f t="shared" si="115"/>
        <v>0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DMMY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6353</v>
      </c>
      <c r="F330" s="1172"/>
      <c r="G330" s="1172" t="s">
        <v>1616</v>
      </c>
      <c r="H330" s="1172">
        <f xml:space="preserve"> SUM(J330:U330)</f>
        <v>0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0</v>
      </c>
      <c r="M330" s="1172">
        <f t="shared" si="117"/>
        <v>0</v>
      </c>
      <c r="N330" s="1172">
        <f t="shared" si="117"/>
        <v>0</v>
      </c>
      <c r="O330" s="1172">
        <f t="shared" si="117"/>
        <v>0</v>
      </c>
      <c r="P330" s="1172">
        <f t="shared" si="117"/>
        <v>0</v>
      </c>
      <c r="Q330" s="1172">
        <f t="shared" si="117"/>
        <v>0</v>
      </c>
      <c r="R330" s="1172">
        <f t="shared" si="117"/>
        <v>0</v>
      </c>
      <c r="S330" s="1172">
        <f t="shared" si="117"/>
        <v>0</v>
      </c>
      <c r="T330" s="1172">
        <f t="shared" si="117"/>
        <v>0</v>
      </c>
      <c r="U330" s="1172">
        <f t="shared" si="117"/>
        <v>0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6354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362</f>
        <v>Change in net debt balance - DMMY - nominal</v>
      </c>
      <c r="F333" s="1103">
        <f xml:space="preserve"> Appointee!F$362</f>
        <v>0</v>
      </c>
      <c r="G333" s="1103" t="str">
        <f xml:space="preserve"> Appointee!G$362</f>
        <v>£m</v>
      </c>
      <c r="H333" s="1103">
        <f xml:space="preserve"> Appointee!H$362</f>
        <v>0</v>
      </c>
      <c r="I333" s="1103">
        <f xml:space="preserve"> Appointee!I$362</f>
        <v>0</v>
      </c>
      <c r="J333" s="1103">
        <f xml:space="preserve"> Appointee!J$362</f>
        <v>0</v>
      </c>
      <c r="K333" s="1103">
        <f xml:space="preserve"> Appointee!K$362</f>
        <v>0</v>
      </c>
      <c r="L333" s="1103">
        <f xml:space="preserve"> Appointee!L$362</f>
        <v>0</v>
      </c>
      <c r="M333" s="1103">
        <f xml:space="preserve"> Appointee!M$362</f>
        <v>0</v>
      </c>
      <c r="N333" s="1103">
        <f xml:space="preserve"> Appointee!N$362</f>
        <v>0</v>
      </c>
      <c r="O333" s="1103">
        <f xml:space="preserve"> Appointee!O$362</f>
        <v>0</v>
      </c>
      <c r="P333" s="1103">
        <f xml:space="preserve"> Appointee!P$362</f>
        <v>0</v>
      </c>
      <c r="Q333" s="1103">
        <f xml:space="preserve"> Appointee!Q$362</f>
        <v>0</v>
      </c>
      <c r="R333" s="1103">
        <f xml:space="preserve"> Appointee!R$362</f>
        <v>0</v>
      </c>
      <c r="S333" s="1103">
        <f xml:space="preserve"> Appointee!S$362</f>
        <v>0</v>
      </c>
      <c r="T333" s="1103">
        <f xml:space="preserve"> Appointee!T$362</f>
        <v>0</v>
      </c>
      <c r="U333" s="1103">
        <f xml:space="preserve"> Appointee!U$362</f>
        <v>0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6355</v>
      </c>
      <c r="F335" s="126"/>
      <c r="G335" s="126" t="s">
        <v>1616</v>
      </c>
      <c r="H335" s="126">
        <f xml:space="preserve"> SUM(J335:U335)</f>
        <v>0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0</v>
      </c>
      <c r="M335" s="126">
        <f t="shared" si="118"/>
        <v>0</v>
      </c>
      <c r="N335" s="126">
        <f t="shared" si="118"/>
        <v>0</v>
      </c>
      <c r="O335" s="126">
        <f t="shared" si="118"/>
        <v>0</v>
      </c>
      <c r="P335" s="126">
        <f t="shared" si="118"/>
        <v>0</v>
      </c>
      <c r="Q335" s="126">
        <f t="shared" si="118"/>
        <v>0</v>
      </c>
      <c r="R335" s="126">
        <f t="shared" si="118"/>
        <v>0</v>
      </c>
      <c r="S335" s="126">
        <f t="shared" si="118"/>
        <v>0</v>
      </c>
      <c r="T335" s="126">
        <f t="shared" si="118"/>
        <v>0</v>
      </c>
      <c r="U335" s="126">
        <f t="shared" si="118"/>
        <v>0</v>
      </c>
    </row>
    <row r="336" spans="1:21" ht="12.75" hidden="1" customHeight="1" outlineLevel="1">
      <c r="A336" s="1117"/>
      <c r="B336" s="1117"/>
      <c r="C336" s="1118"/>
      <c r="D336" s="1283"/>
      <c r="E336" s="1105" t="s">
        <v>6356</v>
      </c>
      <c r="F336" s="1105"/>
      <c r="G336" s="1105" t="s">
        <v>1616</v>
      </c>
      <c r="H336" s="1105">
        <f xml:space="preserve"> SUM(J336:U336)</f>
        <v>0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0</v>
      </c>
      <c r="M336" s="1105">
        <f t="shared" si="119"/>
        <v>0</v>
      </c>
      <c r="N336" s="1105">
        <f t="shared" si="119"/>
        <v>0</v>
      </c>
      <c r="O336" s="1105">
        <f t="shared" si="119"/>
        <v>0</v>
      </c>
      <c r="P336" s="1105">
        <f t="shared" si="119"/>
        <v>0</v>
      </c>
      <c r="Q336" s="1105">
        <f t="shared" si="119"/>
        <v>0</v>
      </c>
      <c r="R336" s="1105">
        <f t="shared" si="119"/>
        <v>0</v>
      </c>
      <c r="S336" s="1105">
        <f t="shared" si="119"/>
        <v>0</v>
      </c>
      <c r="T336" s="1105">
        <f t="shared" si="119"/>
        <v>0</v>
      </c>
      <c r="U336" s="1105">
        <f t="shared" si="119"/>
        <v>0</v>
      </c>
    </row>
    <row r="337" spans="1:21" ht="12.75" hidden="1" customHeight="1" outlineLevel="1"/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DMMY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0</v>
      </c>
      <c r="N340" s="1119">
        <f t="shared" si="120"/>
        <v>0</v>
      </c>
      <c r="O340" s="1119">
        <f t="shared" si="120"/>
        <v>0</v>
      </c>
      <c r="P340" s="1119">
        <f t="shared" si="120"/>
        <v>0</v>
      </c>
      <c r="Q340" s="1119">
        <f t="shared" si="120"/>
        <v>0</v>
      </c>
      <c r="R340" s="1119">
        <f t="shared" si="120"/>
        <v>0</v>
      </c>
      <c r="S340" s="1119">
        <f t="shared" si="120"/>
        <v>0</v>
      </c>
      <c r="T340" s="1119">
        <f t="shared" si="120"/>
        <v>0</v>
      </c>
      <c r="U340" s="1119">
        <f t="shared" si="120"/>
        <v>0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DMMY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0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0</v>
      </c>
      <c r="M341" s="126">
        <f t="shared" si="121"/>
        <v>0</v>
      </c>
      <c r="N341" s="126">
        <f t="shared" si="121"/>
        <v>0</v>
      </c>
      <c r="O341" s="126">
        <f t="shared" si="121"/>
        <v>0</v>
      </c>
      <c r="P341" s="126">
        <f t="shared" si="121"/>
        <v>0</v>
      </c>
      <c r="Q341" s="126">
        <f t="shared" si="121"/>
        <v>0</v>
      </c>
      <c r="R341" s="126">
        <f t="shared" si="121"/>
        <v>0</v>
      </c>
      <c r="S341" s="126">
        <f t="shared" si="121"/>
        <v>0</v>
      </c>
      <c r="T341" s="126">
        <f t="shared" si="121"/>
        <v>0</v>
      </c>
      <c r="U341" s="126">
        <f t="shared" si="121"/>
        <v>0</v>
      </c>
    </row>
    <row r="342" spans="1:21" ht="12.75" hidden="1" customHeight="1" outlineLevel="1">
      <c r="E342" s="47" t="str">
        <f xml:space="preserve"> 'Wholesale Global'!E$84</f>
        <v>Blended interest rate on change in borrowings</v>
      </c>
      <c r="F342" s="47">
        <f xml:space="preserve"> 'Wholesale Global'!F$84</f>
        <v>0</v>
      </c>
      <c r="G342" s="47" t="str">
        <f xml:space="preserve"> 'Wholesale Global'!G$84</f>
        <v>%</v>
      </c>
      <c r="H342" s="47">
        <f xml:space="preserve"> 'Wholesale Global'!H$84</f>
        <v>0</v>
      </c>
      <c r="I342" s="47">
        <f xml:space="preserve"> 'Wholesale Global'!I$84</f>
        <v>0</v>
      </c>
      <c r="J342" s="47">
        <f xml:space="preserve"> 'Wholesale Global'!J$84</f>
        <v>0</v>
      </c>
      <c r="K342" s="47">
        <f xml:space="preserve"> 'Wholesale Global'!K$84</f>
        <v>0</v>
      </c>
      <c r="L342" s="47">
        <f xml:space="preserve"> 'Wholesale Global'!L$84</f>
        <v>4.36E-2</v>
      </c>
      <c r="M342" s="47">
        <f xml:space="preserve"> 'Wholesale Global'!M$84</f>
        <v>4.36E-2</v>
      </c>
      <c r="N342" s="47">
        <f xml:space="preserve"> 'Wholesale Global'!N$84</f>
        <v>4.36E-2</v>
      </c>
      <c r="O342" s="47">
        <f xml:space="preserve"> 'Wholesale Global'!O$84</f>
        <v>4.36E-2</v>
      </c>
      <c r="P342" s="47">
        <f xml:space="preserve"> 'Wholesale Global'!P$84</f>
        <v>4.36E-2</v>
      </c>
      <c r="Q342" s="47">
        <f xml:space="preserve"> 'Wholesale Global'!Q$84</f>
        <v>4.36E-2</v>
      </c>
      <c r="R342" s="47">
        <f xml:space="preserve"> 'Wholesale Global'!R$84</f>
        <v>4.36E-2</v>
      </c>
      <c r="S342" s="47">
        <f xml:space="preserve"> 'Wholesale Global'!S$84</f>
        <v>4.36E-2</v>
      </c>
      <c r="T342" s="47">
        <f xml:space="preserve"> 'Wholesale Global'!T$84</f>
        <v>4.36E-2</v>
      </c>
      <c r="U342" s="47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6357</v>
      </c>
      <c r="F344" s="1105"/>
      <c r="G344" s="1105" t="s">
        <v>1616</v>
      </c>
      <c r="H344" s="1105">
        <f xml:space="preserve"> SUM(J344:U344)</f>
        <v>0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0</v>
      </c>
      <c r="M344" s="1105">
        <f t="shared" si="122"/>
        <v>0</v>
      </c>
      <c r="N344" s="1105">
        <f t="shared" si="122"/>
        <v>0</v>
      </c>
      <c r="O344" s="1105">
        <f t="shared" si="122"/>
        <v>0</v>
      </c>
      <c r="P344" s="1105">
        <f t="shared" si="122"/>
        <v>0</v>
      </c>
      <c r="Q344" s="1105">
        <f t="shared" si="122"/>
        <v>0</v>
      </c>
      <c r="R344" s="1105">
        <f t="shared" si="122"/>
        <v>0</v>
      </c>
      <c r="S344" s="1105">
        <f t="shared" si="122"/>
        <v>0</v>
      </c>
      <c r="T344" s="1105">
        <f t="shared" si="122"/>
        <v>0</v>
      </c>
      <c r="U344" s="1105">
        <f t="shared" si="122"/>
        <v>0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6358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6359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0</v>
      </c>
      <c r="N347" s="1132">
        <f t="shared" si="123"/>
        <v>0</v>
      </c>
      <c r="O347" s="1132">
        <f t="shared" si="123"/>
        <v>0</v>
      </c>
      <c r="P347" s="1132">
        <f t="shared" si="123"/>
        <v>0</v>
      </c>
      <c r="Q347" s="1132">
        <f t="shared" si="123"/>
        <v>0</v>
      </c>
      <c r="R347" s="1132">
        <f t="shared" si="123"/>
        <v>0</v>
      </c>
      <c r="S347" s="1132">
        <f t="shared" si="123"/>
        <v>0</v>
      </c>
      <c r="T347" s="1132">
        <f t="shared" si="123"/>
        <v>0</v>
      </c>
      <c r="U347" s="1132">
        <f t="shared" si="123"/>
        <v>0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DMMY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0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0</v>
      </c>
      <c r="M348" s="126">
        <f t="shared" si="124"/>
        <v>0</v>
      </c>
      <c r="N348" s="126">
        <f t="shared" si="124"/>
        <v>0</v>
      </c>
      <c r="O348" s="126">
        <f t="shared" si="124"/>
        <v>0</v>
      </c>
      <c r="P348" s="126">
        <f t="shared" si="124"/>
        <v>0</v>
      </c>
      <c r="Q348" s="126">
        <f t="shared" si="124"/>
        <v>0</v>
      </c>
      <c r="R348" s="126">
        <f t="shared" si="124"/>
        <v>0</v>
      </c>
      <c r="S348" s="126">
        <f t="shared" si="124"/>
        <v>0</v>
      </c>
      <c r="T348" s="126">
        <f t="shared" si="124"/>
        <v>0</v>
      </c>
      <c r="U348" s="126">
        <f t="shared" si="124"/>
        <v>0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DMMY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0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0</v>
      </c>
      <c r="M349" s="126">
        <f t="shared" si="125"/>
        <v>0</v>
      </c>
      <c r="N349" s="126">
        <f t="shared" si="125"/>
        <v>0</v>
      </c>
      <c r="O349" s="126">
        <f t="shared" si="125"/>
        <v>0</v>
      </c>
      <c r="P349" s="126">
        <f t="shared" si="125"/>
        <v>0</v>
      </c>
      <c r="Q349" s="126">
        <f t="shared" si="125"/>
        <v>0</v>
      </c>
      <c r="R349" s="126">
        <f t="shared" si="125"/>
        <v>0</v>
      </c>
      <c r="S349" s="126">
        <f t="shared" si="125"/>
        <v>0</v>
      </c>
      <c r="T349" s="126">
        <f t="shared" si="125"/>
        <v>0</v>
      </c>
      <c r="U349" s="126">
        <f t="shared" si="125"/>
        <v>0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6360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0</v>
      </c>
      <c r="M350" s="1183">
        <f t="shared" si="126"/>
        <v>0</v>
      </c>
      <c r="N350" s="1183">
        <f t="shared" si="126"/>
        <v>0</v>
      </c>
      <c r="O350" s="1183">
        <f t="shared" si="126"/>
        <v>0</v>
      </c>
      <c r="P350" s="1183">
        <f t="shared" si="126"/>
        <v>0</v>
      </c>
      <c r="Q350" s="1183">
        <f t="shared" si="126"/>
        <v>0</v>
      </c>
      <c r="R350" s="1183">
        <f t="shared" si="126"/>
        <v>0</v>
      </c>
      <c r="S350" s="1183">
        <f t="shared" si="126"/>
        <v>0</v>
      </c>
      <c r="T350" s="1183">
        <f t="shared" si="126"/>
        <v>0</v>
      </c>
      <c r="U350" s="1183">
        <f t="shared" si="126"/>
        <v>0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DMMY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0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0</v>
      </c>
      <c r="M353" s="126">
        <f t="shared" si="127"/>
        <v>0</v>
      </c>
      <c r="N353" s="126">
        <f t="shared" si="127"/>
        <v>0</v>
      </c>
      <c r="O353" s="126">
        <f t="shared" si="127"/>
        <v>0</v>
      </c>
      <c r="P353" s="126">
        <f t="shared" si="127"/>
        <v>0</v>
      </c>
      <c r="Q353" s="126">
        <f t="shared" si="127"/>
        <v>0</v>
      </c>
      <c r="R353" s="126">
        <f t="shared" si="127"/>
        <v>0</v>
      </c>
      <c r="S353" s="126">
        <f t="shared" si="127"/>
        <v>0</v>
      </c>
      <c r="T353" s="126">
        <f t="shared" si="127"/>
        <v>0</v>
      </c>
      <c r="U353" s="126">
        <f t="shared" si="127"/>
        <v>0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DMMY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0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0</v>
      </c>
      <c r="M354" s="126">
        <f t="shared" si="128"/>
        <v>0</v>
      </c>
      <c r="N354" s="126">
        <f t="shared" si="128"/>
        <v>0</v>
      </c>
      <c r="O354" s="126">
        <f t="shared" si="128"/>
        <v>0</v>
      </c>
      <c r="P354" s="126">
        <f t="shared" si="128"/>
        <v>0</v>
      </c>
      <c r="Q354" s="126">
        <f t="shared" si="128"/>
        <v>0</v>
      </c>
      <c r="R354" s="126">
        <f t="shared" si="128"/>
        <v>0</v>
      </c>
      <c r="S354" s="126">
        <f t="shared" si="128"/>
        <v>0</v>
      </c>
      <c r="T354" s="126">
        <f t="shared" si="128"/>
        <v>0</v>
      </c>
      <c r="U354" s="126">
        <f t="shared" si="128"/>
        <v>0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1102</f>
        <v>Movement in Pensions (+ve = increase in provision) - DMMY - nominal</v>
      </c>
      <c r="F355" s="1104" t="str">
        <f xml:space="preserve"> InpActive!F$1102</f>
        <v>CF</v>
      </c>
      <c r="G355" s="1104" t="str">
        <f xml:space="preserve"> InpActive!G$1102</f>
        <v>£m</v>
      </c>
      <c r="H355" s="1104">
        <f xml:space="preserve"> InpActive!H$1102</f>
        <v>0</v>
      </c>
      <c r="I355" s="1104">
        <f xml:space="preserve"> InpActive!I$1102</f>
        <v>0</v>
      </c>
      <c r="J355" s="1104">
        <f xml:space="preserve"> InpActive!J$1102</f>
        <v>0</v>
      </c>
      <c r="K355" s="1104">
        <f xml:space="preserve"> InpActive!K$1102</f>
        <v>0</v>
      </c>
      <c r="L355" s="1104">
        <f xml:space="preserve"> InpActive!L$1102</f>
        <v>0</v>
      </c>
      <c r="M355" s="1104">
        <f xml:space="preserve"> InpActive!M$1102</f>
        <v>0</v>
      </c>
      <c r="N355" s="1104">
        <f xml:space="preserve"> InpActive!N$1102</f>
        <v>0</v>
      </c>
      <c r="O355" s="1104">
        <f xml:space="preserve"> InpActive!O$1102</f>
        <v>0</v>
      </c>
      <c r="P355" s="1104">
        <f xml:space="preserve"> InpActive!P$1102</f>
        <v>0</v>
      </c>
      <c r="Q355" s="1104">
        <f xml:space="preserve"> InpActive!Q$1102</f>
        <v>0</v>
      </c>
      <c r="R355" s="1104">
        <f xml:space="preserve"> InpActive!R$1102</f>
        <v>0</v>
      </c>
      <c r="S355" s="1104">
        <f xml:space="preserve"> InpActive!S$1102</f>
        <v>0</v>
      </c>
      <c r="T355" s="1104">
        <f xml:space="preserve"> InpActive!T$1102</f>
        <v>0</v>
      </c>
      <c r="U355" s="1104">
        <f xml:space="preserve"> InpActive!U$1102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t="shared" ref="E356:U356" si="129" xml:space="preserve"> E$2112</f>
        <v>Movement in provisions - DMMY - nominal</v>
      </c>
      <c r="F356" s="1119" t="str">
        <f t="shared" si="129"/>
        <v>CF</v>
      </c>
      <c r="G356" s="1119" t="str">
        <f t="shared" si="129"/>
        <v>£m</v>
      </c>
      <c r="H356" s="1119">
        <f t="shared" si="129"/>
        <v>0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0</v>
      </c>
      <c r="M356" s="1119">
        <f t="shared" si="129"/>
        <v>0</v>
      </c>
      <c r="N356" s="1119">
        <f t="shared" si="129"/>
        <v>0</v>
      </c>
      <c r="O356" s="1119">
        <f t="shared" si="129"/>
        <v>0</v>
      </c>
      <c r="P356" s="1119">
        <f t="shared" si="129"/>
        <v>0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1104</f>
        <v>Movement in other liabilities - DMMY - nominal</v>
      </c>
      <c r="F357" s="1104" t="str">
        <f xml:space="preserve"> InpActive!F$1104</f>
        <v>CF</v>
      </c>
      <c r="G357" s="1104" t="str">
        <f xml:space="preserve"> InpActive!G$1104</f>
        <v>£m</v>
      </c>
      <c r="H357" s="1104">
        <f xml:space="preserve"> InpActive!H$1104</f>
        <v>0</v>
      </c>
      <c r="I357" s="1104">
        <f xml:space="preserve"> InpActive!I$1104</f>
        <v>0</v>
      </c>
      <c r="J357" s="1104" t="str">
        <f xml:space="preserve"> InpActive!J$1104</f>
        <v>na</v>
      </c>
      <c r="K357" s="1104" t="str">
        <f xml:space="preserve"> InpActive!K$1104</f>
        <v>na</v>
      </c>
      <c r="L357" s="1104" t="str">
        <f xml:space="preserve"> InpActive!L$1104</f>
        <v>na</v>
      </c>
      <c r="M357" s="1104" t="str">
        <f xml:space="preserve"> InpActive!M$1104</f>
        <v>na</v>
      </c>
      <c r="N357" s="1104" t="str">
        <f xml:space="preserve"> InpActive!N$1104</f>
        <v>na</v>
      </c>
      <c r="O357" s="1104" t="str">
        <f xml:space="preserve"> InpActive!O$1104</f>
        <v>na</v>
      </c>
      <c r="P357" s="1104" t="str">
        <f xml:space="preserve"> InpActive!P$1104</f>
        <v>na</v>
      </c>
      <c r="Q357" s="1104" t="str">
        <f xml:space="preserve"> InpActive!Q$1104</f>
        <v>na</v>
      </c>
      <c r="R357" s="1104" t="str">
        <f xml:space="preserve"> InpActive!R$1104</f>
        <v>na</v>
      </c>
      <c r="S357" s="1104" t="str">
        <f xml:space="preserve"> InpActive!S$1104</f>
        <v>na</v>
      </c>
      <c r="T357" s="1104" t="str">
        <f xml:space="preserve"> InpActive!T$1104</f>
        <v>na</v>
      </c>
      <c r="U357" s="1104" t="str">
        <f xml:space="preserve"> InpActive!U$1104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DMMY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DMMY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0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0</v>
      </c>
      <c r="M359" s="126">
        <f t="shared" si="131"/>
        <v>0</v>
      </c>
      <c r="N359" s="126">
        <f t="shared" si="131"/>
        <v>0</v>
      </c>
      <c r="O359" s="126">
        <f t="shared" si="131"/>
        <v>0</v>
      </c>
      <c r="P359" s="126">
        <f t="shared" si="131"/>
        <v>0</v>
      </c>
      <c r="Q359" s="126">
        <f t="shared" si="131"/>
        <v>0</v>
      </c>
      <c r="R359" s="126">
        <f t="shared" si="131"/>
        <v>0</v>
      </c>
      <c r="S359" s="126">
        <f t="shared" si="131"/>
        <v>0</v>
      </c>
      <c r="T359" s="126">
        <f t="shared" si="131"/>
        <v>0</v>
      </c>
      <c r="U359" s="126">
        <f t="shared" si="131"/>
        <v>0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t="shared" ref="E360:U360" si="132" xml:space="preserve"> E$1986</f>
        <v>Proceeds from share issues - DMMY - nominal</v>
      </c>
      <c r="F360" s="1119" t="str">
        <f t="shared" si="132"/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DMMY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DMMY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0</v>
      </c>
      <c r="I362" s="126">
        <f t="shared" si="134"/>
        <v>0</v>
      </c>
      <c r="J362" s="126">
        <f t="shared" si="134"/>
        <v>0</v>
      </c>
      <c r="K362" s="126">
        <f t="shared" si="134"/>
        <v>0</v>
      </c>
      <c r="L362" s="126">
        <f t="shared" si="134"/>
        <v>0</v>
      </c>
      <c r="M362" s="126">
        <f t="shared" si="134"/>
        <v>0</v>
      </c>
      <c r="N362" s="126">
        <f t="shared" si="134"/>
        <v>0</v>
      </c>
      <c r="O362" s="126">
        <f t="shared" si="134"/>
        <v>0</v>
      </c>
      <c r="P362" s="126">
        <f t="shared" si="134"/>
        <v>0</v>
      </c>
      <c r="Q362" s="126">
        <f t="shared" si="134"/>
        <v>0</v>
      </c>
      <c r="R362" s="126">
        <f t="shared" si="134"/>
        <v>0</v>
      </c>
      <c r="S362" s="126">
        <f t="shared" si="134"/>
        <v>0</v>
      </c>
      <c r="T362" s="126">
        <f t="shared" si="134"/>
        <v>0</v>
      </c>
      <c r="U362" s="126">
        <f t="shared" si="134"/>
        <v>0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DMMY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DMMY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0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0</v>
      </c>
      <c r="M364" s="126">
        <f t="shared" si="136"/>
        <v>0</v>
      </c>
      <c r="N364" s="126">
        <f t="shared" si="136"/>
        <v>0</v>
      </c>
      <c r="O364" s="126">
        <f t="shared" si="136"/>
        <v>0</v>
      </c>
      <c r="P364" s="126">
        <f t="shared" si="136"/>
        <v>0</v>
      </c>
      <c r="Q364" s="126">
        <f t="shared" si="136"/>
        <v>0</v>
      </c>
      <c r="R364" s="126">
        <f t="shared" si="136"/>
        <v>0</v>
      </c>
      <c r="S364" s="126">
        <f t="shared" si="136"/>
        <v>0</v>
      </c>
      <c r="T364" s="126">
        <f t="shared" si="136"/>
        <v>0</v>
      </c>
      <c r="U364" s="126">
        <f t="shared" si="136"/>
        <v>0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DMMY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0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0</v>
      </c>
      <c r="M365" s="1119">
        <f t="shared" si="137"/>
        <v>0</v>
      </c>
      <c r="N365" s="1119">
        <f t="shared" si="137"/>
        <v>0</v>
      </c>
      <c r="O365" s="1119">
        <f t="shared" si="137"/>
        <v>0</v>
      </c>
      <c r="P365" s="1119">
        <f t="shared" si="137"/>
        <v>0</v>
      </c>
      <c r="Q365" s="1119">
        <f t="shared" si="137"/>
        <v>0</v>
      </c>
      <c r="R365" s="1119">
        <f t="shared" si="137"/>
        <v>0</v>
      </c>
      <c r="S365" s="1119">
        <f t="shared" si="137"/>
        <v>0</v>
      </c>
      <c r="T365" s="1119">
        <f t="shared" si="137"/>
        <v>0</v>
      </c>
      <c r="U365" s="1119">
        <f t="shared" si="137"/>
        <v>0</v>
      </c>
    </row>
    <row r="366" spans="1:21" ht="12.75" hidden="1" customHeight="1" outlineLevel="1">
      <c r="A366" s="1117"/>
      <c r="B366" s="1117"/>
      <c r="C366" s="1118"/>
      <c r="D366" s="1283"/>
      <c r="E366" s="126" t="s">
        <v>6361</v>
      </c>
      <c r="F366" s="126"/>
      <c r="G366" s="126" t="s">
        <v>1616</v>
      </c>
      <c r="H366" s="126">
        <f xml:space="preserve"> SUM(J366:U366)</f>
        <v>0</v>
      </c>
      <c r="I366" s="126"/>
      <c r="J366" s="126">
        <f t="shared" ref="J366:U366" si="138" xml:space="preserve"> SUM(J353:J364) - SUM(J365:J365)</f>
        <v>0</v>
      </c>
      <c r="K366" s="126">
        <f t="shared" si="138"/>
        <v>0</v>
      </c>
      <c r="L366" s="126">
        <f t="shared" si="138"/>
        <v>0</v>
      </c>
      <c r="M366" s="126">
        <f t="shared" si="138"/>
        <v>0</v>
      </c>
      <c r="N366" s="126">
        <f t="shared" si="138"/>
        <v>0</v>
      </c>
      <c r="O366" s="126">
        <f t="shared" si="138"/>
        <v>0</v>
      </c>
      <c r="P366" s="126">
        <f t="shared" si="138"/>
        <v>0</v>
      </c>
      <c r="Q366" s="126">
        <f t="shared" si="138"/>
        <v>0</v>
      </c>
      <c r="R366" s="126">
        <f t="shared" si="138"/>
        <v>0</v>
      </c>
      <c r="S366" s="126">
        <f t="shared" si="138"/>
        <v>0</v>
      </c>
      <c r="T366" s="126">
        <f t="shared" si="138"/>
        <v>0</v>
      </c>
      <c r="U366" s="126">
        <f t="shared" si="138"/>
        <v>0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DMMY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0</v>
      </c>
      <c r="M369" s="1119">
        <f t="shared" si="139"/>
        <v>0</v>
      </c>
      <c r="N369" s="1119">
        <f t="shared" si="139"/>
        <v>0</v>
      </c>
      <c r="O369" s="1119">
        <f t="shared" si="139"/>
        <v>0</v>
      </c>
      <c r="P369" s="1119">
        <f t="shared" si="139"/>
        <v>0</v>
      </c>
      <c r="Q369" s="1119">
        <f t="shared" si="139"/>
        <v>0</v>
      </c>
      <c r="R369" s="1119">
        <f t="shared" si="139"/>
        <v>0</v>
      </c>
      <c r="S369" s="1119">
        <f t="shared" si="139"/>
        <v>0</v>
      </c>
      <c r="T369" s="1119">
        <f t="shared" si="139"/>
        <v>0</v>
      </c>
      <c r="U369" s="1119">
        <f t="shared" si="139"/>
        <v>0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DMMY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0</v>
      </c>
      <c r="I370" s="126">
        <f t="shared" si="140"/>
        <v>0</v>
      </c>
      <c r="J370" s="126">
        <f t="shared" si="140"/>
        <v>0</v>
      </c>
      <c r="K370" s="126">
        <f t="shared" si="140"/>
        <v>0</v>
      </c>
      <c r="L370" s="126">
        <f t="shared" si="140"/>
        <v>0</v>
      </c>
      <c r="M370" s="126">
        <f t="shared" si="140"/>
        <v>0</v>
      </c>
      <c r="N370" s="126">
        <f t="shared" si="140"/>
        <v>0</v>
      </c>
      <c r="O370" s="126">
        <f t="shared" si="140"/>
        <v>0</v>
      </c>
      <c r="P370" s="126">
        <f t="shared" si="140"/>
        <v>0</v>
      </c>
      <c r="Q370" s="126">
        <f t="shared" si="140"/>
        <v>0</v>
      </c>
      <c r="R370" s="126">
        <f t="shared" si="140"/>
        <v>0</v>
      </c>
      <c r="S370" s="126">
        <f t="shared" si="140"/>
        <v>0</v>
      </c>
      <c r="T370" s="126">
        <f t="shared" si="140"/>
        <v>0</v>
      </c>
      <c r="U370" s="126">
        <f t="shared" si="140"/>
        <v>0</v>
      </c>
    </row>
    <row r="371" spans="1:21" ht="12.75" hidden="1" customHeight="1" outlineLevel="1">
      <c r="A371" s="41"/>
      <c r="B371" s="41"/>
      <c r="C371" s="43"/>
      <c r="D371" s="1112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6362</v>
      </c>
      <c r="F373" s="1105"/>
      <c r="G373" s="1105" t="s">
        <v>1616</v>
      </c>
      <c r="H373" s="1105">
        <f xml:space="preserve"> SUM(J373:U373)</f>
        <v>0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0</v>
      </c>
      <c r="M373" s="1105">
        <f t="shared" si="141"/>
        <v>0</v>
      </c>
      <c r="N373" s="1105">
        <f t="shared" si="141"/>
        <v>0</v>
      </c>
      <c r="O373" s="1105">
        <f t="shared" si="141"/>
        <v>0</v>
      </c>
      <c r="P373" s="1105">
        <f t="shared" si="141"/>
        <v>0</v>
      </c>
      <c r="Q373" s="1105">
        <f t="shared" si="141"/>
        <v>0</v>
      </c>
      <c r="R373" s="1105">
        <f t="shared" si="141"/>
        <v>0</v>
      </c>
      <c r="S373" s="1105">
        <f t="shared" si="141"/>
        <v>0</v>
      </c>
      <c r="T373" s="1105">
        <f t="shared" si="141"/>
        <v>0</v>
      </c>
      <c r="U373" s="1105">
        <f t="shared" si="141"/>
        <v>0</v>
      </c>
    </row>
    <row r="374" spans="1:21" ht="12.75" hidden="1" customHeight="1" outlineLevel="1">
      <c r="L374" s="60"/>
      <c r="M374" s="60"/>
      <c r="N374" s="60"/>
      <c r="O374" s="60"/>
      <c r="P374" s="60"/>
    </row>
    <row r="375" spans="1:21" ht="12.75" hidden="1" customHeight="1" outlineLevel="1">
      <c r="C375" s="50" t="s">
        <v>6363</v>
      </c>
      <c r="L375" s="60"/>
      <c r="M375" s="60"/>
      <c r="N375" s="60"/>
      <c r="O375" s="60"/>
      <c r="P375" s="60"/>
    </row>
    <row r="376" spans="1:21" ht="12.75" hidden="1" customHeight="1" outlineLevel="1">
      <c r="E376" s="231" t="str">
        <f xml:space="preserve"> E$512</f>
        <v>Water proportion of RCV Bf - DMMY</v>
      </c>
      <c r="F376" s="231">
        <f xml:space="preserve"> F$512</f>
        <v>0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6364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0</v>
      </c>
      <c r="L378" s="126">
        <f t="shared" si="142"/>
        <v>0</v>
      </c>
      <c r="M378" s="126">
        <f t="shared" si="142"/>
        <v>0</v>
      </c>
      <c r="N378" s="126">
        <f t="shared" si="142"/>
        <v>0</v>
      </c>
      <c r="O378" s="126">
        <f t="shared" si="142"/>
        <v>0</v>
      </c>
      <c r="P378" s="126">
        <f t="shared" si="142"/>
        <v>0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/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DMMY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0</v>
      </c>
      <c r="L381" s="1132">
        <f t="shared" si="143"/>
        <v>0</v>
      </c>
      <c r="M381" s="1132">
        <f t="shared" si="143"/>
        <v>0</v>
      </c>
      <c r="N381" s="1132">
        <f t="shared" si="143"/>
        <v>0</v>
      </c>
      <c r="O381" s="1132">
        <f t="shared" si="143"/>
        <v>0</v>
      </c>
      <c r="P381" s="1132">
        <f t="shared" si="143"/>
        <v>0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6365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0</v>
      </c>
      <c r="M384" s="126">
        <f t="shared" si="144"/>
        <v>0</v>
      </c>
      <c r="N384" s="126">
        <f t="shared" si="144"/>
        <v>0</v>
      </c>
      <c r="O384" s="126">
        <f t="shared" si="144"/>
        <v>0</v>
      </c>
      <c r="P384" s="126">
        <f t="shared" si="144"/>
        <v>0</v>
      </c>
      <c r="Q384" s="126">
        <f t="shared" si="144"/>
        <v>0</v>
      </c>
      <c r="R384" s="126">
        <f t="shared" si="144"/>
        <v>0</v>
      </c>
      <c r="S384" s="126">
        <f t="shared" si="144"/>
        <v>0</v>
      </c>
      <c r="T384" s="126">
        <f t="shared" si="144"/>
        <v>0</v>
      </c>
      <c r="U384" s="126">
        <f t="shared" si="144"/>
        <v>0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DMMY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0</v>
      </c>
      <c r="I385" s="126">
        <f t="shared" si="145"/>
        <v>0</v>
      </c>
      <c r="J385" s="126">
        <f t="shared" si="145"/>
        <v>0</v>
      </c>
      <c r="K385" s="126">
        <f t="shared" si="145"/>
        <v>0</v>
      </c>
      <c r="L385" s="126">
        <f t="shared" si="145"/>
        <v>0</v>
      </c>
      <c r="M385" s="126">
        <f t="shared" si="145"/>
        <v>0</v>
      </c>
      <c r="N385" s="126">
        <f t="shared" si="145"/>
        <v>0</v>
      </c>
      <c r="O385" s="126">
        <f t="shared" si="145"/>
        <v>0</v>
      </c>
      <c r="P385" s="126">
        <f t="shared" si="145"/>
        <v>0</v>
      </c>
      <c r="Q385" s="126">
        <f t="shared" si="145"/>
        <v>0</v>
      </c>
      <c r="R385" s="126">
        <f t="shared" si="145"/>
        <v>0</v>
      </c>
      <c r="S385" s="126">
        <f t="shared" si="145"/>
        <v>0</v>
      </c>
      <c r="T385" s="126">
        <f t="shared" si="145"/>
        <v>0</v>
      </c>
      <c r="U385" s="126">
        <f t="shared" si="145"/>
        <v>0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DMMY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0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0</v>
      </c>
      <c r="M386" s="126">
        <f t="shared" si="146"/>
        <v>0</v>
      </c>
      <c r="N386" s="126">
        <f t="shared" si="146"/>
        <v>0</v>
      </c>
      <c r="O386" s="126">
        <f t="shared" si="146"/>
        <v>0</v>
      </c>
      <c r="P386" s="126">
        <f t="shared" si="146"/>
        <v>0</v>
      </c>
      <c r="Q386" s="126">
        <f t="shared" si="146"/>
        <v>0</v>
      </c>
      <c r="R386" s="126">
        <f t="shared" si="146"/>
        <v>0</v>
      </c>
      <c r="S386" s="126">
        <f t="shared" si="146"/>
        <v>0</v>
      </c>
      <c r="T386" s="126">
        <f t="shared" si="146"/>
        <v>0</v>
      </c>
      <c r="U386" s="126">
        <f t="shared" si="146"/>
        <v>0</v>
      </c>
    </row>
    <row r="387" spans="1:21" ht="12.75" hidden="1" customHeight="1" outlineLevel="1">
      <c r="A387" s="1219"/>
      <c r="B387" s="1219"/>
      <c r="C387" s="1220"/>
      <c r="D387" s="1287"/>
      <c r="E387" s="1183" t="s">
        <v>6366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0</v>
      </c>
      <c r="L387" s="1183">
        <f t="shared" si="147"/>
        <v>0</v>
      </c>
      <c r="M387" s="1183">
        <f t="shared" si="147"/>
        <v>0</v>
      </c>
      <c r="N387" s="1183">
        <f t="shared" si="147"/>
        <v>0</v>
      </c>
      <c r="O387" s="1183">
        <f t="shared" si="147"/>
        <v>0</v>
      </c>
      <c r="P387" s="1183">
        <f t="shared" si="147"/>
        <v>0</v>
      </c>
      <c r="Q387" s="1183">
        <f t="shared" si="147"/>
        <v>0</v>
      </c>
      <c r="R387" s="1183">
        <f t="shared" si="147"/>
        <v>0</v>
      </c>
      <c r="S387" s="1183">
        <f t="shared" si="147"/>
        <v>0</v>
      </c>
      <c r="T387" s="1183">
        <f t="shared" si="147"/>
        <v>0</v>
      </c>
      <c r="U387" s="1183">
        <f t="shared" si="147"/>
        <v>0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DMMY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0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0</v>
      </c>
      <c r="M390" s="126">
        <f t="shared" si="148"/>
        <v>0</v>
      </c>
      <c r="N390" s="126">
        <f t="shared" si="148"/>
        <v>0</v>
      </c>
      <c r="O390" s="126">
        <f t="shared" si="148"/>
        <v>0</v>
      </c>
      <c r="P390" s="126">
        <f t="shared" si="148"/>
        <v>0</v>
      </c>
      <c r="Q390" s="126">
        <f t="shared" si="148"/>
        <v>0</v>
      </c>
      <c r="R390" s="126">
        <f t="shared" si="148"/>
        <v>0</v>
      </c>
      <c r="S390" s="126">
        <f t="shared" si="148"/>
        <v>0</v>
      </c>
      <c r="T390" s="126">
        <f t="shared" si="148"/>
        <v>0</v>
      </c>
      <c r="U390" s="126">
        <f t="shared" si="148"/>
        <v>0</v>
      </c>
    </row>
    <row r="391" spans="1:21" ht="12.75" hidden="1" customHeight="1" outlineLevel="1">
      <c r="A391" s="1117"/>
      <c r="B391" s="1117"/>
      <c r="C391" s="1118"/>
      <c r="D391" s="1283"/>
      <c r="E391" s="1119" t="str">
        <f t="shared" ref="E391:U391" si="149" xml:space="preserve"> E$1980</f>
        <v>Non-equity dividends paid - DMMY - nominal</v>
      </c>
      <c r="F391" s="1119">
        <f t="shared" si="149"/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DMMY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DMMY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0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0</v>
      </c>
      <c r="M393" s="126">
        <f t="shared" si="151"/>
        <v>0</v>
      </c>
      <c r="N393" s="126">
        <f t="shared" si="151"/>
        <v>0</v>
      </c>
      <c r="O393" s="126">
        <f t="shared" si="151"/>
        <v>0</v>
      </c>
      <c r="P393" s="126">
        <f t="shared" si="151"/>
        <v>0</v>
      </c>
      <c r="Q393" s="126">
        <f t="shared" si="151"/>
        <v>0</v>
      </c>
      <c r="R393" s="126">
        <f t="shared" si="151"/>
        <v>0</v>
      </c>
      <c r="S393" s="126">
        <f t="shared" si="151"/>
        <v>0</v>
      </c>
      <c r="T393" s="126">
        <f t="shared" si="151"/>
        <v>0</v>
      </c>
      <c r="U393" s="126">
        <f t="shared" si="151"/>
        <v>0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DMMY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0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0</v>
      </c>
      <c r="M394" s="126">
        <f t="shared" si="152"/>
        <v>0</v>
      </c>
      <c r="N394" s="126">
        <f t="shared" si="152"/>
        <v>0</v>
      </c>
      <c r="O394" s="126">
        <f t="shared" si="152"/>
        <v>0</v>
      </c>
      <c r="P394" s="126">
        <f t="shared" si="152"/>
        <v>0</v>
      </c>
      <c r="Q394" s="126">
        <f t="shared" si="152"/>
        <v>0</v>
      </c>
      <c r="R394" s="126">
        <f t="shared" si="152"/>
        <v>0</v>
      </c>
      <c r="S394" s="126">
        <f t="shared" si="152"/>
        <v>0</v>
      </c>
      <c r="T394" s="126">
        <f t="shared" si="152"/>
        <v>0</v>
      </c>
      <c r="U394" s="126">
        <f t="shared" si="152"/>
        <v>0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DMMY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0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0</v>
      </c>
      <c r="M395" s="126">
        <f t="shared" si="153"/>
        <v>0</v>
      </c>
      <c r="N395" s="126">
        <f t="shared" si="153"/>
        <v>0</v>
      </c>
      <c r="O395" s="126">
        <f t="shared" si="153"/>
        <v>0</v>
      </c>
      <c r="P395" s="126">
        <f t="shared" si="153"/>
        <v>0</v>
      </c>
      <c r="Q395" s="126">
        <f t="shared" si="153"/>
        <v>0</v>
      </c>
      <c r="R395" s="126">
        <f t="shared" si="153"/>
        <v>0</v>
      </c>
      <c r="S395" s="126">
        <f t="shared" si="153"/>
        <v>0</v>
      </c>
      <c r="T395" s="126">
        <f t="shared" si="153"/>
        <v>0</v>
      </c>
      <c r="U395" s="126">
        <f t="shared" si="153"/>
        <v>0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6367</v>
      </c>
      <c r="F397" s="1105" t="s">
        <v>4484</v>
      </c>
      <c r="G397" s="1105" t="s">
        <v>1616</v>
      </c>
      <c r="H397" s="1105">
        <f xml:space="preserve"> SUM(J397:U397)</f>
        <v>0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0</v>
      </c>
      <c r="M397" s="1105">
        <f t="shared" si="154"/>
        <v>0</v>
      </c>
      <c r="N397" s="1105">
        <f t="shared" si="154"/>
        <v>0</v>
      </c>
      <c r="O397" s="1105">
        <f t="shared" si="154"/>
        <v>0</v>
      </c>
      <c r="P397" s="1105">
        <f t="shared" si="154"/>
        <v>0</v>
      </c>
      <c r="Q397" s="1105">
        <f t="shared" si="154"/>
        <v>0</v>
      </c>
      <c r="R397" s="1105">
        <f t="shared" si="154"/>
        <v>0</v>
      </c>
      <c r="S397" s="1105">
        <f t="shared" si="154"/>
        <v>0</v>
      </c>
      <c r="T397" s="1105">
        <f t="shared" si="154"/>
        <v>0</v>
      </c>
      <c r="U397" s="1105">
        <f t="shared" si="154"/>
        <v>0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6368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997</f>
        <v>Dummy control operating expenditure (amount for totex CR) (post override) - real</v>
      </c>
      <c r="F404" s="1104" t="str">
        <f xml:space="preserve"> InpActive!F$997</f>
        <v>[Enter positive values only]</v>
      </c>
      <c r="G404" s="1104" t="str">
        <f xml:space="preserve"> InpActive!G$997</f>
        <v>£m</v>
      </c>
      <c r="H404" s="1104">
        <f xml:space="preserve"> InpActive!H$997</f>
        <v>0</v>
      </c>
      <c r="I404" s="1104">
        <f xml:space="preserve"> InpActive!I$997</f>
        <v>0</v>
      </c>
      <c r="J404" s="1104">
        <f xml:space="preserve"> InpActive!J$997</f>
        <v>0</v>
      </c>
      <c r="K404" s="1104">
        <f xml:space="preserve"> InpActive!K$997</f>
        <v>0</v>
      </c>
      <c r="L404" s="1104">
        <f xml:space="preserve"> InpActive!L$997</f>
        <v>0</v>
      </c>
      <c r="M404" s="1104">
        <f xml:space="preserve"> InpActive!M$997</f>
        <v>0</v>
      </c>
      <c r="N404" s="1104">
        <f xml:space="preserve"> InpActive!N$997</f>
        <v>0</v>
      </c>
      <c r="O404" s="1104">
        <f xml:space="preserve"> InpActive!O$997</f>
        <v>0</v>
      </c>
      <c r="P404" s="1104">
        <f xml:space="preserve"> InpActive!P$997</f>
        <v>0</v>
      </c>
      <c r="Q404" s="1104">
        <f xml:space="preserve"> InpActive!Q$997</f>
        <v>0</v>
      </c>
      <c r="R404" s="1104">
        <f xml:space="preserve"> InpActive!R$997</f>
        <v>0</v>
      </c>
      <c r="S404" s="1104">
        <f xml:space="preserve"> InpActive!S$997</f>
        <v>0</v>
      </c>
      <c r="T404" s="1104">
        <f xml:space="preserve"> InpActive!T$997</f>
        <v>0</v>
      </c>
      <c r="U404" s="1104">
        <f xml:space="preserve"> InpActive!U$997</f>
        <v>0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998</f>
        <v>Total gross capital expenditure - DMMY - real</v>
      </c>
      <c r="F405" s="1104" t="str">
        <f xml:space="preserve"> InpActive!F$998</f>
        <v>[Enter positive values only]</v>
      </c>
      <c r="G405" s="1104" t="str">
        <f xml:space="preserve"> InpActive!G$998</f>
        <v>£m</v>
      </c>
      <c r="H405" s="1104">
        <f xml:space="preserve"> InpActive!H$998</f>
        <v>0</v>
      </c>
      <c r="I405" s="1104">
        <f xml:space="preserve"> InpActive!I$998</f>
        <v>0</v>
      </c>
      <c r="J405" s="1104">
        <f xml:space="preserve"> InpActive!J$998</f>
        <v>0</v>
      </c>
      <c r="K405" s="1104">
        <f xml:space="preserve"> InpActive!K$998</f>
        <v>0</v>
      </c>
      <c r="L405" s="1104">
        <f xml:space="preserve"> InpActive!L$998</f>
        <v>0</v>
      </c>
      <c r="M405" s="1104">
        <f xml:space="preserve"> InpActive!M$998</f>
        <v>0</v>
      </c>
      <c r="N405" s="1104">
        <f xml:space="preserve"> InpActive!N$998</f>
        <v>0</v>
      </c>
      <c r="O405" s="1104">
        <f xml:space="preserve"> InpActive!O$998</f>
        <v>0</v>
      </c>
      <c r="P405" s="1104">
        <f xml:space="preserve"> InpActive!P$998</f>
        <v>0</v>
      </c>
      <c r="Q405" s="1104">
        <f xml:space="preserve"> InpActive!Q$998</f>
        <v>0</v>
      </c>
      <c r="R405" s="1104">
        <f xml:space="preserve"> InpActive!R$998</f>
        <v>0</v>
      </c>
      <c r="S405" s="1104">
        <f xml:space="preserve"> InpActive!S$998</f>
        <v>0</v>
      </c>
      <c r="T405" s="1104">
        <f xml:space="preserve"> InpActive!T$998</f>
        <v>0</v>
      </c>
      <c r="U405" s="1104">
        <f xml:space="preserve"> InpActive!U$998</f>
        <v>0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1002</f>
        <v>Dummy grants and contributions</v>
      </c>
      <c r="F406" s="1104">
        <f xml:space="preserve"> InpActive!F$1002</f>
        <v>0</v>
      </c>
      <c r="G406" s="1104" t="str">
        <f xml:space="preserve"> InpActive!G$1002</f>
        <v>£m</v>
      </c>
      <c r="H406" s="1104">
        <f xml:space="preserve"> InpActive!H$1002</f>
        <v>0</v>
      </c>
      <c r="I406" s="1104">
        <f xml:space="preserve"> InpActive!I$1002</f>
        <v>0</v>
      </c>
      <c r="J406" s="1104">
        <f xml:space="preserve"> InpActive!J$1002</f>
        <v>0</v>
      </c>
      <c r="K406" s="1104">
        <f xml:space="preserve"> InpActive!K$1002</f>
        <v>0</v>
      </c>
      <c r="L406" s="1104">
        <f xml:space="preserve"> InpActive!L$1002</f>
        <v>0</v>
      </c>
      <c r="M406" s="1104">
        <f xml:space="preserve"> InpActive!M$1002</f>
        <v>0</v>
      </c>
      <c r="N406" s="1104">
        <f xml:space="preserve"> InpActive!N$1002</f>
        <v>0</v>
      </c>
      <c r="O406" s="1104">
        <f xml:space="preserve"> InpActive!O$1002</f>
        <v>0</v>
      </c>
      <c r="P406" s="1104">
        <f xml:space="preserve"> InpActive!P$1002</f>
        <v>0</v>
      </c>
      <c r="Q406" s="1104">
        <f xml:space="preserve"> InpActive!Q$1002</f>
        <v>0</v>
      </c>
      <c r="R406" s="1104">
        <f xml:space="preserve"> InpActive!R$1002</f>
        <v>0</v>
      </c>
      <c r="S406" s="1104">
        <f xml:space="preserve"> InpActive!S$1002</f>
        <v>0</v>
      </c>
      <c r="T406" s="1104">
        <f xml:space="preserve"> InpActive!T$1002</f>
        <v>0</v>
      </c>
      <c r="U406" s="1104">
        <f xml:space="preserve"> InpActive!U$1002</f>
        <v>0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6369</v>
      </c>
      <c r="F411" s="126"/>
      <c r="G411" s="126" t="s">
        <v>1616</v>
      </c>
      <c r="H411" s="126">
        <f xml:space="preserve"> SUM(J411:U411)</f>
        <v>0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0</v>
      </c>
      <c r="M411" s="126">
        <f t="shared" si="155"/>
        <v>0</v>
      </c>
      <c r="N411" s="126">
        <f t="shared" si="155"/>
        <v>0</v>
      </c>
      <c r="O411" s="126">
        <f t="shared" si="155"/>
        <v>0</v>
      </c>
      <c r="P411" s="126">
        <f t="shared" si="155"/>
        <v>0</v>
      </c>
      <c r="Q411" s="126">
        <f t="shared" si="155"/>
        <v>0</v>
      </c>
      <c r="R411" s="126">
        <f t="shared" si="155"/>
        <v>0</v>
      </c>
      <c r="S411" s="126">
        <f t="shared" si="155"/>
        <v>0</v>
      </c>
      <c r="T411" s="126">
        <f t="shared" si="155"/>
        <v>0</v>
      </c>
      <c r="U411" s="126">
        <f t="shared" si="155"/>
        <v>0</v>
      </c>
    </row>
    <row r="412" spans="1:21" ht="12.75" hidden="1" customHeight="1" outlineLevel="1">
      <c r="A412" s="1117"/>
      <c r="B412" s="1117"/>
      <c r="C412" s="1118"/>
      <c r="D412" s="1302"/>
      <c r="E412" s="126" t="s">
        <v>6370</v>
      </c>
      <c r="F412" s="126"/>
      <c r="G412" s="126" t="s">
        <v>1616</v>
      </c>
      <c r="H412" s="126">
        <f xml:space="preserve"> SUM(J412:U412)</f>
        <v>0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0</v>
      </c>
      <c r="M412" s="126">
        <f t="shared" si="156"/>
        <v>0</v>
      </c>
      <c r="N412" s="126">
        <f t="shared" si="156"/>
        <v>0</v>
      </c>
      <c r="O412" s="126">
        <f t="shared" si="156"/>
        <v>0</v>
      </c>
      <c r="P412" s="126">
        <f t="shared" si="156"/>
        <v>0</v>
      </c>
      <c r="Q412" s="126">
        <f t="shared" si="156"/>
        <v>0</v>
      </c>
      <c r="R412" s="126">
        <f t="shared" si="156"/>
        <v>0</v>
      </c>
      <c r="S412" s="126">
        <f t="shared" si="156"/>
        <v>0</v>
      </c>
      <c r="T412" s="126">
        <f t="shared" si="156"/>
        <v>0</v>
      </c>
      <c r="U412" s="126">
        <f t="shared" si="156"/>
        <v>0</v>
      </c>
    </row>
    <row r="413" spans="1:21" ht="12.75" hidden="1" customHeight="1" outlineLevel="1">
      <c r="A413" s="1117"/>
      <c r="B413" s="1117"/>
      <c r="C413" s="1118"/>
      <c r="D413" s="1302"/>
      <c r="E413" s="126" t="s">
        <v>6371</v>
      </c>
      <c r="F413" s="126"/>
      <c r="G413" s="126" t="s">
        <v>1616</v>
      </c>
      <c r="H413" s="126">
        <f xml:space="preserve"> SUM(J413:U413)</f>
        <v>0</v>
      </c>
      <c r="I413" s="126"/>
      <c r="J413" s="126">
        <f t="shared" ref="J413:U413" si="157" xml:space="preserve"> J406 * J$408 * J$409</f>
        <v>0</v>
      </c>
      <c r="K413" s="126">
        <f t="shared" si="157"/>
        <v>0</v>
      </c>
      <c r="L413" s="126">
        <f t="shared" si="157"/>
        <v>0</v>
      </c>
      <c r="M413" s="126">
        <f t="shared" si="157"/>
        <v>0</v>
      </c>
      <c r="N413" s="126">
        <f t="shared" si="157"/>
        <v>0</v>
      </c>
      <c r="O413" s="126">
        <f t="shared" si="157"/>
        <v>0</v>
      </c>
      <c r="P413" s="126">
        <f t="shared" si="157"/>
        <v>0</v>
      </c>
      <c r="Q413" s="126">
        <f t="shared" si="157"/>
        <v>0</v>
      </c>
      <c r="R413" s="126">
        <f t="shared" si="157"/>
        <v>0</v>
      </c>
      <c r="S413" s="126">
        <f t="shared" si="157"/>
        <v>0</v>
      </c>
      <c r="T413" s="126">
        <f t="shared" si="157"/>
        <v>0</v>
      </c>
      <c r="U413" s="126">
        <f t="shared" si="157"/>
        <v>0</v>
      </c>
    </row>
    <row r="414" spans="1:21" s="299" customFormat="1" ht="12.75" hidden="1" customHeight="1" outlineLevel="1">
      <c r="A414" s="235"/>
      <c r="B414" s="235"/>
      <c r="C414" s="298"/>
      <c r="D414" s="474"/>
      <c r="E414" s="290"/>
      <c r="F414" s="290"/>
      <c r="G414" s="290"/>
      <c r="H414" s="290"/>
      <c r="I414" s="290"/>
      <c r="J414" s="290"/>
      <c r="K414" s="290"/>
      <c r="L414" s="290"/>
      <c r="M414" s="290"/>
      <c r="N414" s="290"/>
      <c r="O414" s="290"/>
      <c r="P414" s="424"/>
      <c r="Q414" s="290"/>
      <c r="R414" s="290"/>
      <c r="S414" s="290"/>
      <c r="T414" s="290"/>
      <c r="U414" s="290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DMMY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0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0</v>
      </c>
      <c r="M415" s="126">
        <f t="shared" si="158"/>
        <v>0</v>
      </c>
      <c r="N415" s="126">
        <f t="shared" si="158"/>
        <v>0</v>
      </c>
      <c r="O415" s="126">
        <f t="shared" si="158"/>
        <v>0</v>
      </c>
      <c r="P415" s="126">
        <f t="shared" si="158"/>
        <v>0</v>
      </c>
      <c r="Q415" s="126">
        <f t="shared" si="158"/>
        <v>0</v>
      </c>
      <c r="R415" s="126">
        <f t="shared" si="158"/>
        <v>0</v>
      </c>
      <c r="S415" s="126">
        <f t="shared" si="158"/>
        <v>0</v>
      </c>
      <c r="T415" s="126">
        <f t="shared" si="158"/>
        <v>0</v>
      </c>
      <c r="U415" s="126">
        <f t="shared" si="158"/>
        <v>0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DMMY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0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0</v>
      </c>
      <c r="M416" s="126">
        <f t="shared" si="159"/>
        <v>0</v>
      </c>
      <c r="N416" s="126">
        <f t="shared" si="159"/>
        <v>0</v>
      </c>
      <c r="O416" s="126">
        <f t="shared" si="159"/>
        <v>0</v>
      </c>
      <c r="P416" s="126">
        <f t="shared" si="159"/>
        <v>0</v>
      </c>
      <c r="Q416" s="126">
        <f t="shared" si="159"/>
        <v>0</v>
      </c>
      <c r="R416" s="126">
        <f t="shared" si="159"/>
        <v>0</v>
      </c>
      <c r="S416" s="126">
        <f t="shared" si="159"/>
        <v>0</v>
      </c>
      <c r="T416" s="126">
        <f t="shared" si="159"/>
        <v>0</v>
      </c>
      <c r="U416" s="126">
        <f t="shared" si="159"/>
        <v>0</v>
      </c>
    </row>
    <row r="417" spans="1:21" s="299" customFormat="1" ht="12.75" hidden="1" customHeight="1" outlineLevel="1">
      <c r="A417" s="1127"/>
      <c r="B417" s="1127"/>
      <c r="C417" s="1128"/>
      <c r="D417" s="1307"/>
      <c r="E417" s="1100" t="s">
        <v>6372</v>
      </c>
      <c r="F417" s="1100"/>
      <c r="G417" s="1100" t="s">
        <v>1616</v>
      </c>
      <c r="H417" s="1100">
        <f xml:space="preserve"> SUM(J417:U417)</f>
        <v>0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0</v>
      </c>
      <c r="M417" s="1100">
        <f t="shared" si="160"/>
        <v>0</v>
      </c>
      <c r="N417" s="1100">
        <f t="shared" si="160"/>
        <v>0</v>
      </c>
      <c r="O417" s="1100">
        <f t="shared" si="160"/>
        <v>0</v>
      </c>
      <c r="P417" s="1100">
        <f t="shared" si="160"/>
        <v>0</v>
      </c>
      <c r="Q417" s="1100">
        <f t="shared" si="160"/>
        <v>0</v>
      </c>
      <c r="R417" s="1100">
        <f t="shared" si="160"/>
        <v>0</v>
      </c>
      <c r="S417" s="1100">
        <f t="shared" si="160"/>
        <v>0</v>
      </c>
      <c r="T417" s="1100">
        <f t="shared" si="160"/>
        <v>0</v>
      </c>
      <c r="U417" s="1100">
        <f t="shared" si="160"/>
        <v>0</v>
      </c>
    </row>
    <row r="418" spans="1:21" s="299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424"/>
      <c r="Q418" s="290"/>
      <c r="R418" s="290"/>
      <c r="S418" s="290"/>
      <c r="T418" s="290"/>
      <c r="U418" s="290"/>
    </row>
    <row r="419" spans="1:21" s="299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DMMY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0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0</v>
      </c>
      <c r="M419" s="126">
        <f t="shared" si="161"/>
        <v>0</v>
      </c>
      <c r="N419" s="126">
        <f t="shared" si="161"/>
        <v>0</v>
      </c>
      <c r="O419" s="126">
        <f t="shared" si="161"/>
        <v>0</v>
      </c>
      <c r="P419" s="126">
        <f t="shared" si="161"/>
        <v>0</v>
      </c>
      <c r="Q419" s="126">
        <f t="shared" si="161"/>
        <v>0</v>
      </c>
      <c r="R419" s="126">
        <f t="shared" si="161"/>
        <v>0</v>
      </c>
      <c r="S419" s="126">
        <f t="shared" si="161"/>
        <v>0</v>
      </c>
      <c r="T419" s="126">
        <f t="shared" si="161"/>
        <v>0</v>
      </c>
      <c r="U419" s="126">
        <f t="shared" si="161"/>
        <v>0</v>
      </c>
    </row>
    <row r="420" spans="1:21" s="299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DMMY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0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0</v>
      </c>
      <c r="M420" s="126">
        <f t="shared" si="162"/>
        <v>0</v>
      </c>
      <c r="N420" s="126">
        <f t="shared" si="162"/>
        <v>0</v>
      </c>
      <c r="O420" s="126">
        <f t="shared" si="162"/>
        <v>0</v>
      </c>
      <c r="P420" s="126">
        <f t="shared" si="162"/>
        <v>0</v>
      </c>
      <c r="Q420" s="126">
        <f t="shared" si="162"/>
        <v>0</v>
      </c>
      <c r="R420" s="126">
        <f t="shared" si="162"/>
        <v>0</v>
      </c>
      <c r="S420" s="126">
        <f t="shared" si="162"/>
        <v>0</v>
      </c>
      <c r="T420" s="126">
        <f t="shared" si="162"/>
        <v>0</v>
      </c>
      <c r="U420" s="126">
        <f t="shared" si="162"/>
        <v>0</v>
      </c>
    </row>
    <row r="421" spans="1:21" s="299" customFormat="1" ht="12.75" hidden="1" customHeight="1" outlineLevel="1">
      <c r="A421" s="1127"/>
      <c r="B421" s="1127"/>
      <c r="C421" s="1128"/>
      <c r="D421" s="1307"/>
      <c r="E421" s="1108" t="s">
        <v>6373</v>
      </c>
      <c r="F421" s="1108"/>
      <c r="G421" s="1108" t="s">
        <v>1616</v>
      </c>
      <c r="H421" s="1108">
        <f xml:space="preserve"> SUM(J421:U421)</f>
        <v>0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0</v>
      </c>
      <c r="M421" s="1108">
        <f t="shared" si="163"/>
        <v>0</v>
      </c>
      <c r="N421" s="1108">
        <f t="shared" si="163"/>
        <v>0</v>
      </c>
      <c r="O421" s="1108">
        <f t="shared" si="163"/>
        <v>0</v>
      </c>
      <c r="P421" s="1108">
        <f t="shared" si="163"/>
        <v>0</v>
      </c>
      <c r="Q421" s="1108">
        <f t="shared" si="163"/>
        <v>0</v>
      </c>
      <c r="R421" s="1108">
        <f t="shared" si="163"/>
        <v>0</v>
      </c>
      <c r="S421" s="1108">
        <f t="shared" si="163"/>
        <v>0</v>
      </c>
      <c r="T421" s="1108">
        <f t="shared" si="163"/>
        <v>0</v>
      </c>
      <c r="U421" s="1108">
        <f t="shared" si="163"/>
        <v>0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K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s="299" customFormat="1" ht="12.75" hidden="1" customHeight="1" outlineLevel="1">
      <c r="A423" s="235"/>
      <c r="B423" s="235"/>
      <c r="C423" s="298" t="s">
        <v>6374</v>
      </c>
      <c r="D423" s="474"/>
      <c r="E423" s="290"/>
      <c r="F423" s="290"/>
      <c r="G423" s="290"/>
      <c r="H423" s="290"/>
      <c r="I423" s="290"/>
      <c r="J423" s="290"/>
      <c r="K423" s="290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DMMY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0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0</v>
      </c>
      <c r="M424" s="126">
        <f t="shared" si="164"/>
        <v>0</v>
      </c>
      <c r="N424" s="126">
        <f t="shared" si="164"/>
        <v>0</v>
      </c>
      <c r="O424" s="126">
        <f t="shared" si="164"/>
        <v>0</v>
      </c>
      <c r="P424" s="126">
        <f t="shared" si="164"/>
        <v>0</v>
      </c>
      <c r="Q424" s="126">
        <f t="shared" si="164"/>
        <v>0</v>
      </c>
      <c r="R424" s="126">
        <f t="shared" si="164"/>
        <v>0</v>
      </c>
      <c r="S424" s="126">
        <f t="shared" si="164"/>
        <v>0</v>
      </c>
      <c r="T424" s="126">
        <f t="shared" si="164"/>
        <v>0</v>
      </c>
      <c r="U424" s="126">
        <f t="shared" si="164"/>
        <v>0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DMMY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0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0</v>
      </c>
      <c r="M425" s="126">
        <f t="shared" si="165"/>
        <v>0</v>
      </c>
      <c r="N425" s="126">
        <f t="shared" si="165"/>
        <v>0</v>
      </c>
      <c r="O425" s="126">
        <f t="shared" si="165"/>
        <v>0</v>
      </c>
      <c r="P425" s="126">
        <f t="shared" si="165"/>
        <v>0</v>
      </c>
      <c r="Q425" s="126">
        <f t="shared" si="165"/>
        <v>0</v>
      </c>
      <c r="R425" s="126">
        <f t="shared" si="165"/>
        <v>0</v>
      </c>
      <c r="S425" s="126">
        <f t="shared" si="165"/>
        <v>0</v>
      </c>
      <c r="T425" s="126">
        <f t="shared" si="165"/>
        <v>0</v>
      </c>
      <c r="U425" s="126">
        <f t="shared" si="165"/>
        <v>0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DMMY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0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0</v>
      </c>
      <c r="M426" s="126">
        <f t="shared" si="166"/>
        <v>0</v>
      </c>
      <c r="N426" s="126">
        <f t="shared" si="166"/>
        <v>0</v>
      </c>
      <c r="O426" s="126">
        <f t="shared" si="166"/>
        <v>0</v>
      </c>
      <c r="P426" s="126">
        <f t="shared" si="166"/>
        <v>0</v>
      </c>
      <c r="Q426" s="126">
        <f t="shared" si="166"/>
        <v>0</v>
      </c>
      <c r="R426" s="126">
        <f t="shared" si="166"/>
        <v>0</v>
      </c>
      <c r="S426" s="126">
        <f t="shared" si="166"/>
        <v>0</v>
      </c>
      <c r="T426" s="126">
        <f t="shared" si="166"/>
        <v>0</v>
      </c>
      <c r="U426" s="126">
        <f t="shared" si="166"/>
        <v>0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s="299" customFormat="1" ht="12.75" hidden="1" customHeight="1" outlineLevel="1">
      <c r="A428" s="1127"/>
      <c r="B428" s="1127"/>
      <c r="C428" s="1128"/>
      <c r="D428" s="1307"/>
      <c r="E428" s="1104" t="str">
        <f xml:space="preserve"> InpActive!E$1005</f>
        <v>Dummy control operating expenditure (amount for totex CR) (post override) change - Base case (+/-) - DMMY - nominal</v>
      </c>
      <c r="F428" s="1104">
        <f xml:space="preserve"> InpActive!F$1005</f>
        <v>0</v>
      </c>
      <c r="G428" s="1104" t="str">
        <f xml:space="preserve"> InpActive!G$1005</f>
        <v>£m</v>
      </c>
      <c r="H428" s="1104">
        <f xml:space="preserve"> InpActive!H$1005</f>
        <v>0</v>
      </c>
      <c r="I428" s="1104">
        <f xml:space="preserve"> InpActive!I$1005</f>
        <v>0</v>
      </c>
      <c r="J428" s="1104">
        <f xml:space="preserve"> InpActive!J$1005</f>
        <v>0</v>
      </c>
      <c r="K428" s="1104">
        <f xml:space="preserve"> InpActive!K$1005</f>
        <v>0</v>
      </c>
      <c r="L428" s="1104">
        <f xml:space="preserve"> InpActive!L$1005</f>
        <v>0</v>
      </c>
      <c r="M428" s="1104">
        <f xml:space="preserve"> InpActive!M$1005</f>
        <v>0</v>
      </c>
      <c r="N428" s="1104">
        <f xml:space="preserve"> InpActive!N$1005</f>
        <v>0</v>
      </c>
      <c r="O428" s="1104">
        <f xml:space="preserve"> InpActive!O$1005</f>
        <v>0</v>
      </c>
      <c r="P428" s="1104">
        <f xml:space="preserve"> InpActive!P$1005</f>
        <v>0</v>
      </c>
      <c r="Q428" s="1104">
        <f xml:space="preserve"> InpActive!Q$1005</f>
        <v>0</v>
      </c>
      <c r="R428" s="1104">
        <f xml:space="preserve"> InpActive!R$1005</f>
        <v>0</v>
      </c>
      <c r="S428" s="1104">
        <f xml:space="preserve"> InpActive!S$1005</f>
        <v>0</v>
      </c>
      <c r="T428" s="1104">
        <f xml:space="preserve"> InpActive!T$1005</f>
        <v>0</v>
      </c>
      <c r="U428" s="1104">
        <f xml:space="preserve"> InpActive!U$1005</f>
        <v>0</v>
      </c>
    </row>
    <row r="429" spans="1:21" s="299" customFormat="1" ht="12.75" hidden="1" customHeight="1" outlineLevel="1">
      <c r="A429" s="1127"/>
      <c r="B429" s="1127"/>
      <c r="C429" s="1128"/>
      <c r="D429" s="1307"/>
      <c r="E429" s="1104" t="str">
        <f xml:space="preserve"> InpActive!E$1006</f>
        <v>Total gross capital expenditure change - Base case (+/-) - DMMY - nominal</v>
      </c>
      <c r="F429" s="1104">
        <f xml:space="preserve"> InpActive!F$1006</f>
        <v>0</v>
      </c>
      <c r="G429" s="1104" t="str">
        <f xml:space="preserve"> InpActive!G$1006</f>
        <v>£m</v>
      </c>
      <c r="H429" s="1104">
        <f xml:space="preserve"> InpActive!H$1006</f>
        <v>0</v>
      </c>
      <c r="I429" s="1104">
        <f xml:space="preserve"> InpActive!I$1006</f>
        <v>0</v>
      </c>
      <c r="J429" s="1104">
        <f xml:space="preserve"> InpActive!J$1006</f>
        <v>0</v>
      </c>
      <c r="K429" s="1104">
        <f xml:space="preserve"> InpActive!K$1006</f>
        <v>0</v>
      </c>
      <c r="L429" s="1104">
        <f xml:space="preserve"> InpActive!L$1006</f>
        <v>0</v>
      </c>
      <c r="M429" s="1104">
        <f xml:space="preserve"> InpActive!M$1006</f>
        <v>0</v>
      </c>
      <c r="N429" s="1104">
        <f xml:space="preserve"> InpActive!N$1006</f>
        <v>0</v>
      </c>
      <c r="O429" s="1104">
        <f xml:space="preserve"> InpActive!O$1006</f>
        <v>0</v>
      </c>
      <c r="P429" s="1104">
        <f xml:space="preserve"> InpActive!P$1006</f>
        <v>0</v>
      </c>
      <c r="Q429" s="1104">
        <f xml:space="preserve"> InpActive!Q$1006</f>
        <v>0</v>
      </c>
      <c r="R429" s="1104">
        <f xml:space="preserve"> InpActive!R$1006</f>
        <v>0</v>
      </c>
      <c r="S429" s="1104">
        <f xml:space="preserve"> InpActive!S$1006</f>
        <v>0</v>
      </c>
      <c r="T429" s="1104">
        <f xml:space="preserve"> InpActive!T$1006</f>
        <v>0</v>
      </c>
      <c r="U429" s="1104">
        <f xml:space="preserve"> InpActive!U$1006</f>
        <v>0</v>
      </c>
    </row>
    <row r="430" spans="1:21" s="299" customFormat="1" ht="12.75" hidden="1" customHeight="1" outlineLevel="1">
      <c r="A430" s="1127"/>
      <c r="B430" s="1127"/>
      <c r="C430" s="1128"/>
      <c r="D430" s="1307"/>
      <c r="E430" s="1104" t="str">
        <f xml:space="preserve"> InpActive!E$1007</f>
        <v>Grants and contributions change - Base case (+/-) - DMMY - nominal</v>
      </c>
      <c r="F430" s="1104">
        <f xml:space="preserve"> InpActive!F$1007</f>
        <v>0</v>
      </c>
      <c r="G430" s="1104" t="str">
        <f xml:space="preserve"> InpActive!G$1007</f>
        <v>£m</v>
      </c>
      <c r="H430" s="1104">
        <f xml:space="preserve"> InpActive!H$1007</f>
        <v>0</v>
      </c>
      <c r="I430" s="1104">
        <f xml:space="preserve"> InpActive!I$1007</f>
        <v>0</v>
      </c>
      <c r="J430" s="1104">
        <f xml:space="preserve"> InpActive!J$1007</f>
        <v>0</v>
      </c>
      <c r="K430" s="1104">
        <f xml:space="preserve"> InpActive!K$1007</f>
        <v>0</v>
      </c>
      <c r="L430" s="1104">
        <f xml:space="preserve"> InpActive!L$1007</f>
        <v>0</v>
      </c>
      <c r="M430" s="1104">
        <f xml:space="preserve"> InpActive!M$1007</f>
        <v>0</v>
      </c>
      <c r="N430" s="1104">
        <f xml:space="preserve"> InpActive!N$1007</f>
        <v>0</v>
      </c>
      <c r="O430" s="1104">
        <f xml:space="preserve"> InpActive!O$1007</f>
        <v>0</v>
      </c>
      <c r="P430" s="1104">
        <f xml:space="preserve"> InpActive!P$1007</f>
        <v>0</v>
      </c>
      <c r="Q430" s="1104">
        <f xml:space="preserve"> InpActive!Q$1007</f>
        <v>0</v>
      </c>
      <c r="R430" s="1104">
        <f xml:space="preserve"> InpActive!R$1007</f>
        <v>0</v>
      </c>
      <c r="S430" s="1104">
        <f xml:space="preserve"> InpActive!S$1007</f>
        <v>0</v>
      </c>
      <c r="T430" s="1104">
        <f xml:space="preserve"> InpActive!T$1007</f>
        <v>0</v>
      </c>
      <c r="U430" s="1104">
        <f xml:space="preserve"> InpActive!U$1007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6375</v>
      </c>
      <c r="F432" s="126"/>
      <c r="G432" s="126" t="s">
        <v>1616</v>
      </c>
      <c r="H432" s="126">
        <f xml:space="preserve"> SUM(J432:U432)</f>
        <v>0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0</v>
      </c>
      <c r="M432" s="126">
        <f t="shared" si="167"/>
        <v>0</v>
      </c>
      <c r="N432" s="126">
        <f t="shared" si="167"/>
        <v>0</v>
      </c>
      <c r="O432" s="126">
        <f t="shared" si="167"/>
        <v>0</v>
      </c>
      <c r="P432" s="126">
        <f t="shared" si="167"/>
        <v>0</v>
      </c>
      <c r="Q432" s="126">
        <f t="shared" si="167"/>
        <v>0</v>
      </c>
      <c r="R432" s="126">
        <f t="shared" si="167"/>
        <v>0</v>
      </c>
      <c r="S432" s="126">
        <f t="shared" si="167"/>
        <v>0</v>
      </c>
      <c r="T432" s="126">
        <f t="shared" si="167"/>
        <v>0</v>
      </c>
      <c r="U432" s="126">
        <f t="shared" si="167"/>
        <v>0</v>
      </c>
    </row>
    <row r="433" spans="1:21" ht="12.75" hidden="1" customHeight="1" outlineLevel="1">
      <c r="A433" s="1117"/>
      <c r="B433" s="1117"/>
      <c r="C433" s="1118"/>
      <c r="D433" s="1302"/>
      <c r="E433" s="126" t="s">
        <v>6376</v>
      </c>
      <c r="F433" s="126"/>
      <c r="G433" s="126" t="s">
        <v>1616</v>
      </c>
      <c r="H433" s="126">
        <f xml:space="preserve"> SUM(J433:U433)</f>
        <v>0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0</v>
      </c>
      <c r="M433" s="126">
        <f t="shared" si="168"/>
        <v>0</v>
      </c>
      <c r="N433" s="126">
        <f t="shared" si="168"/>
        <v>0</v>
      </c>
      <c r="O433" s="126">
        <f t="shared" si="168"/>
        <v>0</v>
      </c>
      <c r="P433" s="126">
        <f t="shared" si="168"/>
        <v>0</v>
      </c>
      <c r="Q433" s="126">
        <f t="shared" si="168"/>
        <v>0</v>
      </c>
      <c r="R433" s="126">
        <f t="shared" si="168"/>
        <v>0</v>
      </c>
      <c r="S433" s="126">
        <f t="shared" si="168"/>
        <v>0</v>
      </c>
      <c r="T433" s="126">
        <f t="shared" si="168"/>
        <v>0</v>
      </c>
      <c r="U433" s="126">
        <f t="shared" si="168"/>
        <v>0</v>
      </c>
    </row>
    <row r="434" spans="1:21" ht="12.75" hidden="1" customHeight="1" outlineLevel="1">
      <c r="A434" s="1117"/>
      <c r="B434" s="1117"/>
      <c r="C434" s="1118"/>
      <c r="D434" s="1302"/>
      <c r="E434" s="126" t="s">
        <v>6377</v>
      </c>
      <c r="F434" s="126"/>
      <c r="G434" s="126" t="s">
        <v>1616</v>
      </c>
      <c r="H434" s="126">
        <f xml:space="preserve"> SUM(J434:U434)</f>
        <v>0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0</v>
      </c>
      <c r="M434" s="126">
        <f t="shared" si="169"/>
        <v>0</v>
      </c>
      <c r="N434" s="126">
        <f t="shared" si="169"/>
        <v>0</v>
      </c>
      <c r="O434" s="126">
        <f t="shared" si="169"/>
        <v>0</v>
      </c>
      <c r="P434" s="126">
        <f t="shared" si="169"/>
        <v>0</v>
      </c>
      <c r="Q434" s="126">
        <f t="shared" si="169"/>
        <v>0</v>
      </c>
      <c r="R434" s="126">
        <f t="shared" si="169"/>
        <v>0</v>
      </c>
      <c r="S434" s="126">
        <f t="shared" si="169"/>
        <v>0</v>
      </c>
      <c r="T434" s="126">
        <f t="shared" si="169"/>
        <v>0</v>
      </c>
      <c r="U434" s="126">
        <f t="shared" si="169"/>
        <v>0</v>
      </c>
    </row>
    <row r="435" spans="1:21" s="299" customFormat="1" ht="12.75" hidden="1" customHeight="1" outlineLevel="1">
      <c r="A435" s="235"/>
      <c r="B435" s="235"/>
      <c r="C435" s="298"/>
      <c r="D435" s="474"/>
      <c r="E435" s="290"/>
      <c r="F435" s="290"/>
      <c r="G435" s="290"/>
      <c r="H435" s="290"/>
      <c r="I435" s="290"/>
      <c r="J435" s="290"/>
      <c r="K435" s="290"/>
      <c r="L435" s="290"/>
      <c r="M435" s="290"/>
      <c r="N435" s="290"/>
      <c r="O435" s="290"/>
      <c r="P435" s="424"/>
      <c r="Q435" s="290"/>
      <c r="R435" s="290"/>
      <c r="S435" s="290"/>
      <c r="T435" s="290"/>
      <c r="U435" s="290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DMMY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0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0</v>
      </c>
      <c r="M436" s="126">
        <f t="shared" si="170"/>
        <v>0</v>
      </c>
      <c r="N436" s="126">
        <f t="shared" si="170"/>
        <v>0</v>
      </c>
      <c r="O436" s="126">
        <f t="shared" si="170"/>
        <v>0</v>
      </c>
      <c r="P436" s="126">
        <f t="shared" si="170"/>
        <v>0</v>
      </c>
      <c r="Q436" s="126">
        <f t="shared" si="170"/>
        <v>0</v>
      </c>
      <c r="R436" s="126">
        <f t="shared" si="170"/>
        <v>0</v>
      </c>
      <c r="S436" s="126">
        <f t="shared" si="170"/>
        <v>0</v>
      </c>
      <c r="T436" s="126">
        <f t="shared" si="170"/>
        <v>0</v>
      </c>
      <c r="U436" s="126">
        <f t="shared" si="170"/>
        <v>0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DMMY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0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0</v>
      </c>
      <c r="M437" s="126">
        <f t="shared" si="171"/>
        <v>0</v>
      </c>
      <c r="N437" s="126">
        <f t="shared" si="171"/>
        <v>0</v>
      </c>
      <c r="O437" s="126">
        <f t="shared" si="171"/>
        <v>0</v>
      </c>
      <c r="P437" s="126">
        <f t="shared" si="171"/>
        <v>0</v>
      </c>
      <c r="Q437" s="126">
        <f t="shared" si="171"/>
        <v>0</v>
      </c>
      <c r="R437" s="126">
        <f t="shared" si="171"/>
        <v>0</v>
      </c>
      <c r="S437" s="126">
        <f t="shared" si="171"/>
        <v>0</v>
      </c>
      <c r="T437" s="126">
        <f t="shared" si="171"/>
        <v>0</v>
      </c>
      <c r="U437" s="126">
        <f t="shared" si="171"/>
        <v>0</v>
      </c>
    </row>
    <row r="438" spans="1:21" s="299" customFormat="1" ht="12.75" hidden="1" customHeight="1" outlineLevel="1">
      <c r="A438" s="1127"/>
      <c r="B438" s="1127"/>
      <c r="C438" s="1128"/>
      <c r="D438" s="1307"/>
      <c r="E438" s="1100" t="s">
        <v>6378</v>
      </c>
      <c r="F438" s="1100"/>
      <c r="G438" s="1100" t="s">
        <v>1616</v>
      </c>
      <c r="H438" s="1100">
        <f xml:space="preserve"> SUM(J438:U438)</f>
        <v>0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0</v>
      </c>
      <c r="M438" s="1100">
        <f t="shared" si="172"/>
        <v>0</v>
      </c>
      <c r="N438" s="1100">
        <f t="shared" si="172"/>
        <v>0</v>
      </c>
      <c r="O438" s="1100">
        <f t="shared" si="172"/>
        <v>0</v>
      </c>
      <c r="P438" s="1100">
        <f t="shared" si="172"/>
        <v>0</v>
      </c>
      <c r="Q438" s="1100">
        <f t="shared" si="172"/>
        <v>0</v>
      </c>
      <c r="R438" s="1100">
        <f t="shared" si="172"/>
        <v>0</v>
      </c>
      <c r="S438" s="1100">
        <f t="shared" si="172"/>
        <v>0</v>
      </c>
      <c r="T438" s="1100">
        <f t="shared" si="172"/>
        <v>0</v>
      </c>
      <c r="U438" s="1100">
        <f t="shared" si="172"/>
        <v>0</v>
      </c>
    </row>
    <row r="439" spans="1:21" s="299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424"/>
      <c r="Q439" s="290"/>
      <c r="R439" s="290"/>
      <c r="S439" s="290"/>
      <c r="T439" s="290"/>
      <c r="U439" s="290"/>
    </row>
    <row r="440" spans="1:21" s="299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DMMY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0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0</v>
      </c>
      <c r="M440" s="126">
        <f t="shared" si="173"/>
        <v>0</v>
      </c>
      <c r="N440" s="126">
        <f t="shared" si="173"/>
        <v>0</v>
      </c>
      <c r="O440" s="126">
        <f t="shared" si="173"/>
        <v>0</v>
      </c>
      <c r="P440" s="126">
        <f t="shared" si="173"/>
        <v>0</v>
      </c>
      <c r="Q440" s="126">
        <f t="shared" si="173"/>
        <v>0</v>
      </c>
      <c r="R440" s="126">
        <f t="shared" si="173"/>
        <v>0</v>
      </c>
      <c r="S440" s="126">
        <f t="shared" si="173"/>
        <v>0</v>
      </c>
      <c r="T440" s="126">
        <f t="shared" si="173"/>
        <v>0</v>
      </c>
      <c r="U440" s="126">
        <f t="shared" si="173"/>
        <v>0</v>
      </c>
    </row>
    <row r="441" spans="1:21" s="299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DMMY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0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0</v>
      </c>
      <c r="M441" s="126">
        <f t="shared" si="174"/>
        <v>0</v>
      </c>
      <c r="N441" s="126">
        <f t="shared" si="174"/>
        <v>0</v>
      </c>
      <c r="O441" s="126">
        <f t="shared" si="174"/>
        <v>0</v>
      </c>
      <c r="P441" s="126">
        <f t="shared" si="174"/>
        <v>0</v>
      </c>
      <c r="Q441" s="126">
        <f t="shared" si="174"/>
        <v>0</v>
      </c>
      <c r="R441" s="126">
        <f t="shared" si="174"/>
        <v>0</v>
      </c>
      <c r="S441" s="126">
        <f t="shared" si="174"/>
        <v>0</v>
      </c>
      <c r="T441" s="126">
        <f t="shared" si="174"/>
        <v>0</v>
      </c>
      <c r="U441" s="126">
        <f t="shared" si="174"/>
        <v>0</v>
      </c>
    </row>
    <row r="442" spans="1:21" ht="12.75" hidden="1" customHeight="1" outlineLevel="1">
      <c r="A442" s="1117"/>
      <c r="B442" s="1117"/>
      <c r="C442" s="1118"/>
      <c r="D442" s="1302"/>
      <c r="E442" s="1106" t="s">
        <v>6379</v>
      </c>
      <c r="F442" s="1106"/>
      <c r="G442" s="1106" t="s">
        <v>1616</v>
      </c>
      <c r="H442" s="1106">
        <f xml:space="preserve"> SUM(J442:U442)</f>
        <v>0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0</v>
      </c>
      <c r="M442" s="1106">
        <f t="shared" si="175"/>
        <v>0</v>
      </c>
      <c r="N442" s="1106">
        <f t="shared" si="175"/>
        <v>0</v>
      </c>
      <c r="O442" s="1106">
        <f t="shared" si="175"/>
        <v>0</v>
      </c>
      <c r="P442" s="1106">
        <f t="shared" si="175"/>
        <v>0</v>
      </c>
      <c r="Q442" s="1106">
        <f t="shared" si="175"/>
        <v>0</v>
      </c>
      <c r="R442" s="1106">
        <f t="shared" si="175"/>
        <v>0</v>
      </c>
      <c r="S442" s="1106">
        <f t="shared" si="175"/>
        <v>0</v>
      </c>
      <c r="T442" s="1106">
        <f t="shared" si="175"/>
        <v>0</v>
      </c>
      <c r="U442" s="1106">
        <f t="shared" si="175"/>
        <v>0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DMMY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0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0</v>
      </c>
      <c r="M445" s="126">
        <f t="shared" si="176"/>
        <v>0</v>
      </c>
      <c r="N445" s="126">
        <f t="shared" si="176"/>
        <v>0</v>
      </c>
      <c r="O445" s="126">
        <f t="shared" si="176"/>
        <v>0</v>
      </c>
      <c r="P445" s="126">
        <f t="shared" si="176"/>
        <v>0</v>
      </c>
      <c r="Q445" s="126">
        <f t="shared" si="176"/>
        <v>0</v>
      </c>
      <c r="R445" s="126">
        <f t="shared" si="176"/>
        <v>0</v>
      </c>
      <c r="S445" s="126">
        <f t="shared" si="176"/>
        <v>0</v>
      </c>
      <c r="T445" s="126">
        <f t="shared" si="176"/>
        <v>0</v>
      </c>
      <c r="U445" s="126">
        <f t="shared" si="176"/>
        <v>0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DMMY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0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0</v>
      </c>
      <c r="M446" s="126">
        <f t="shared" si="177"/>
        <v>0</v>
      </c>
      <c r="N446" s="126">
        <f t="shared" si="177"/>
        <v>0</v>
      </c>
      <c r="O446" s="126">
        <f t="shared" si="177"/>
        <v>0</v>
      </c>
      <c r="P446" s="126">
        <f t="shared" si="177"/>
        <v>0</v>
      </c>
      <c r="Q446" s="126">
        <f t="shared" si="177"/>
        <v>0</v>
      </c>
      <c r="R446" s="126">
        <f t="shared" si="177"/>
        <v>0</v>
      </c>
      <c r="S446" s="126">
        <f t="shared" si="177"/>
        <v>0</v>
      </c>
      <c r="T446" s="126">
        <f t="shared" si="177"/>
        <v>0</v>
      </c>
      <c r="U446" s="126">
        <f t="shared" si="177"/>
        <v>0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DMMY - nominal</v>
      </c>
      <c r="F447" s="126"/>
      <c r="G447" s="1100" t="s">
        <v>1616</v>
      </c>
      <c r="H447" s="1100">
        <f xml:space="preserve"> SUM(J447:U447)</f>
        <v>0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0</v>
      </c>
      <c r="M447" s="126">
        <f t="shared" si="178"/>
        <v>0</v>
      </c>
      <c r="N447" s="126">
        <f t="shared" si="178"/>
        <v>0</v>
      </c>
      <c r="O447" s="126">
        <f t="shared" si="178"/>
        <v>0</v>
      </c>
      <c r="P447" s="126">
        <f t="shared" si="178"/>
        <v>0</v>
      </c>
      <c r="Q447" s="126">
        <f t="shared" si="178"/>
        <v>0</v>
      </c>
      <c r="R447" s="126">
        <f t="shared" si="178"/>
        <v>0</v>
      </c>
      <c r="S447" s="126">
        <f t="shared" si="178"/>
        <v>0</v>
      </c>
      <c r="T447" s="126">
        <f t="shared" si="178"/>
        <v>0</v>
      </c>
      <c r="U447" s="126">
        <f t="shared" si="178"/>
        <v>0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DMMY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0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0</v>
      </c>
      <c r="M449" s="126">
        <f t="shared" si="179"/>
        <v>0</v>
      </c>
      <c r="N449" s="126">
        <f t="shared" si="179"/>
        <v>0</v>
      </c>
      <c r="O449" s="126">
        <f t="shared" si="179"/>
        <v>0</v>
      </c>
      <c r="P449" s="126">
        <f t="shared" si="179"/>
        <v>0</v>
      </c>
      <c r="Q449" s="126">
        <f t="shared" si="179"/>
        <v>0</v>
      </c>
      <c r="R449" s="126">
        <f t="shared" si="179"/>
        <v>0</v>
      </c>
      <c r="S449" s="126">
        <f t="shared" si="179"/>
        <v>0</v>
      </c>
      <c r="T449" s="126">
        <f t="shared" si="179"/>
        <v>0</v>
      </c>
      <c r="U449" s="126">
        <f t="shared" si="179"/>
        <v>0</v>
      </c>
    </row>
    <row r="450" spans="1:21" ht="13" hidden="1" outlineLevel="1">
      <c r="A450" s="41"/>
      <c r="B450" s="41"/>
      <c r="C450" s="43"/>
      <c r="D450" s="1112"/>
      <c r="E450" s="47" t="str">
        <f xml:space="preserve"> InpActive!E$1037</f>
        <v>PAYG% - dummy control - active - DMMY</v>
      </c>
      <c r="F450" s="47">
        <f xml:space="preserve"> InpActive!F$1037</f>
        <v>0</v>
      </c>
      <c r="G450" s="47" t="str">
        <f xml:space="preserve"> InpActive!G$1037</f>
        <v>%</v>
      </c>
      <c r="H450" s="47">
        <f xml:space="preserve"> InpActive!H$1037</f>
        <v>0</v>
      </c>
      <c r="I450" s="47">
        <f xml:space="preserve"> InpActive!I$1037</f>
        <v>0</v>
      </c>
      <c r="J450" s="47">
        <f xml:space="preserve"> InpActive!J$1037</f>
        <v>0</v>
      </c>
      <c r="K450" s="47">
        <f xml:space="preserve"> InpActive!K$1037</f>
        <v>0</v>
      </c>
      <c r="L450" s="47">
        <f xml:space="preserve"> InpActive!L$1037</f>
        <v>0</v>
      </c>
      <c r="M450" s="47">
        <f xml:space="preserve"> InpActive!M$1037</f>
        <v>0</v>
      </c>
      <c r="N450" s="47">
        <f xml:space="preserve"> InpActive!N$1037</f>
        <v>0</v>
      </c>
      <c r="O450" s="47">
        <f xml:space="preserve"> InpActive!O$1037</f>
        <v>0</v>
      </c>
      <c r="P450" s="47">
        <f xml:space="preserve"> InpActive!P$1037</f>
        <v>0</v>
      </c>
      <c r="Q450" s="47">
        <f xml:space="preserve"> InpActive!Q$1037</f>
        <v>0</v>
      </c>
      <c r="R450" s="47">
        <f xml:space="preserve"> InpActive!R$1037</f>
        <v>0</v>
      </c>
      <c r="S450" s="47">
        <f xml:space="preserve"> InpActive!S$1037</f>
        <v>0</v>
      </c>
      <c r="T450" s="47">
        <f xml:space="preserve"> InpActive!T$1037</f>
        <v>0</v>
      </c>
      <c r="U450" s="47">
        <f xml:space="preserve"> InpActive!U$1037</f>
        <v>0</v>
      </c>
    </row>
    <row r="451" spans="1:21" ht="12.75" hidden="1" customHeight="1" outlineLevel="1">
      <c r="A451" s="1117"/>
      <c r="B451" s="1117"/>
      <c r="C451" s="1118"/>
      <c r="D451" s="1283"/>
      <c r="E451" s="1105" t="s">
        <v>6380</v>
      </c>
      <c r="F451" s="1105"/>
      <c r="G451" s="1105" t="s">
        <v>1616</v>
      </c>
      <c r="H451" s="1105">
        <f xml:space="preserve"> SUM(J451:U451)</f>
        <v>0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0</v>
      </c>
      <c r="M451" s="1105">
        <f t="shared" si="180"/>
        <v>0</v>
      </c>
      <c r="N451" s="1105">
        <f t="shared" si="180"/>
        <v>0</v>
      </c>
      <c r="O451" s="1105">
        <f t="shared" si="180"/>
        <v>0</v>
      </c>
      <c r="P451" s="1105">
        <f t="shared" si="180"/>
        <v>0</v>
      </c>
      <c r="Q451" s="1105">
        <f t="shared" si="180"/>
        <v>0</v>
      </c>
      <c r="R451" s="1105">
        <f t="shared" si="180"/>
        <v>0</v>
      </c>
      <c r="S451" s="1105">
        <f t="shared" si="180"/>
        <v>0</v>
      </c>
      <c r="T451" s="1105">
        <f t="shared" si="180"/>
        <v>0</v>
      </c>
      <c r="U451" s="1105">
        <f t="shared" si="180"/>
        <v>0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DMMY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0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0</v>
      </c>
      <c r="M453" s="126">
        <f t="shared" si="181"/>
        <v>0</v>
      </c>
      <c r="N453" s="126">
        <f t="shared" si="181"/>
        <v>0</v>
      </c>
      <c r="O453" s="126">
        <f t="shared" si="181"/>
        <v>0</v>
      </c>
      <c r="P453" s="126">
        <f t="shared" si="181"/>
        <v>0</v>
      </c>
      <c r="Q453" s="126">
        <f t="shared" si="181"/>
        <v>0</v>
      </c>
      <c r="R453" s="126">
        <f t="shared" si="181"/>
        <v>0</v>
      </c>
      <c r="S453" s="126">
        <f t="shared" si="181"/>
        <v>0</v>
      </c>
      <c r="T453" s="126">
        <f t="shared" si="181"/>
        <v>0</v>
      </c>
      <c r="U453" s="126">
        <f t="shared" si="181"/>
        <v>0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DMMY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DMMY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0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0</v>
      </c>
      <c r="M455" s="1119">
        <f t="shared" si="183"/>
        <v>0</v>
      </c>
      <c r="N455" s="1119">
        <f t="shared" si="183"/>
        <v>0</v>
      </c>
      <c r="O455" s="1119">
        <f t="shared" si="183"/>
        <v>0</v>
      </c>
      <c r="P455" s="1119">
        <f t="shared" si="183"/>
        <v>0</v>
      </c>
      <c r="Q455" s="1119">
        <f t="shared" si="183"/>
        <v>0</v>
      </c>
      <c r="R455" s="1119">
        <f t="shared" si="183"/>
        <v>0</v>
      </c>
      <c r="S455" s="1119">
        <f t="shared" si="183"/>
        <v>0</v>
      </c>
      <c r="T455" s="1119">
        <f t="shared" si="183"/>
        <v>0</v>
      </c>
      <c r="U455" s="1119">
        <f t="shared" si="183"/>
        <v>0</v>
      </c>
    </row>
    <row r="456" spans="1:21" s="1010" customFormat="1" ht="12.75" hidden="1" customHeight="1" outlineLevel="1">
      <c r="A456" s="1133"/>
      <c r="B456" s="1133"/>
      <c r="C456" s="1134"/>
      <c r="D456" s="1285"/>
      <c r="E456" s="1105" t="s">
        <v>6381</v>
      </c>
      <c r="F456" s="1105"/>
      <c r="G456" s="1105" t="s">
        <v>1616</v>
      </c>
      <c r="H456" s="1105">
        <f xml:space="preserve"> SUM(J456:U456)</f>
        <v>0</v>
      </c>
      <c r="I456" s="1105"/>
      <c r="J456" s="1105">
        <f t="shared" ref="J456:U456" si="184" xml:space="preserve"> SUM(J453:J454) - SUM(J455:J455)</f>
        <v>0</v>
      </c>
      <c r="K456" s="1105">
        <f t="shared" si="184"/>
        <v>0</v>
      </c>
      <c r="L456" s="1105">
        <f t="shared" si="184"/>
        <v>0</v>
      </c>
      <c r="M456" s="1105">
        <f t="shared" si="184"/>
        <v>0</v>
      </c>
      <c r="N456" s="1105">
        <f t="shared" si="184"/>
        <v>0</v>
      </c>
      <c r="O456" s="1105">
        <f t="shared" si="184"/>
        <v>0</v>
      </c>
      <c r="P456" s="1105">
        <f t="shared" si="184"/>
        <v>0</v>
      </c>
      <c r="Q456" s="1105">
        <f t="shared" si="184"/>
        <v>0</v>
      </c>
      <c r="R456" s="1105">
        <f t="shared" si="184"/>
        <v>0</v>
      </c>
      <c r="S456" s="1105">
        <f t="shared" si="184"/>
        <v>0</v>
      </c>
      <c r="T456" s="1105">
        <f t="shared" si="184"/>
        <v>0</v>
      </c>
      <c r="U456" s="1105">
        <f t="shared" si="184"/>
        <v>0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DMMY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0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0</v>
      </c>
      <c r="M457" s="1105">
        <f t="shared" si="185"/>
        <v>0</v>
      </c>
      <c r="N457" s="1105">
        <f t="shared" si="185"/>
        <v>0</v>
      </c>
      <c r="O457" s="1105">
        <f t="shared" si="185"/>
        <v>0</v>
      </c>
      <c r="P457" s="1105">
        <f t="shared" si="185"/>
        <v>0</v>
      </c>
      <c r="Q457" s="1105">
        <f t="shared" si="185"/>
        <v>0</v>
      </c>
      <c r="R457" s="1105">
        <f t="shared" si="185"/>
        <v>0</v>
      </c>
      <c r="S457" s="1105">
        <f t="shared" si="185"/>
        <v>0</v>
      </c>
      <c r="T457" s="1105">
        <f t="shared" si="185"/>
        <v>0</v>
      </c>
      <c r="U457" s="1105">
        <f t="shared" si="185"/>
        <v>0</v>
      </c>
    </row>
    <row r="458" spans="1:21" ht="12.75" hidden="1" customHeight="1" outlineLevel="1"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DMMY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0</v>
      </c>
      <c r="L466" s="231">
        <f t="shared" si="186"/>
        <v>0</v>
      </c>
      <c r="M466" s="231">
        <f t="shared" si="186"/>
        <v>0</v>
      </c>
      <c r="N466" s="231">
        <f t="shared" si="186"/>
        <v>0</v>
      </c>
      <c r="O466" s="231">
        <f t="shared" si="186"/>
        <v>0</v>
      </c>
      <c r="P466" s="231">
        <f t="shared" si="186"/>
        <v>0</v>
      </c>
      <c r="Q466" s="231">
        <f t="shared" si="186"/>
        <v>0</v>
      </c>
      <c r="R466" s="231">
        <f t="shared" si="186"/>
        <v>0</v>
      </c>
      <c r="S466" s="231">
        <f t="shared" si="186"/>
        <v>0</v>
      </c>
      <c r="T466" s="231">
        <f t="shared" si="186"/>
        <v>0</v>
      </c>
      <c r="U466" s="231">
        <f t="shared" si="186"/>
        <v>0</v>
      </c>
    </row>
    <row r="467" spans="1:21" ht="12.75" hidden="1" customHeight="1" outlineLevel="2">
      <c r="A467" s="1117"/>
      <c r="B467" s="1117"/>
      <c r="C467" s="1118"/>
      <c r="D467" s="1283"/>
      <c r="E467" s="126" t="s">
        <v>6382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0</v>
      </c>
      <c r="L467" s="126">
        <f t="shared" si="187"/>
        <v>0</v>
      </c>
      <c r="M467" s="126">
        <f t="shared" si="187"/>
        <v>0</v>
      </c>
      <c r="N467" s="126">
        <f t="shared" si="187"/>
        <v>0</v>
      </c>
      <c r="O467" s="126">
        <f t="shared" si="187"/>
        <v>0</v>
      </c>
      <c r="P467" s="126">
        <f t="shared" si="187"/>
        <v>0</v>
      </c>
      <c r="Q467" s="126">
        <f t="shared" si="187"/>
        <v>0</v>
      </c>
      <c r="R467" s="126">
        <f t="shared" si="187"/>
        <v>0</v>
      </c>
      <c r="S467" s="126">
        <f t="shared" si="187"/>
        <v>0</v>
      </c>
      <c r="T467" s="126">
        <f t="shared" si="187"/>
        <v>0</v>
      </c>
      <c r="U467" s="126">
        <f t="shared" si="187"/>
        <v>0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DMMY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0</v>
      </c>
      <c r="L470" s="126">
        <f t="shared" si="188"/>
        <v>0</v>
      </c>
      <c r="M470" s="126">
        <f t="shared" si="188"/>
        <v>0</v>
      </c>
      <c r="N470" s="126">
        <f t="shared" si="188"/>
        <v>0</v>
      </c>
      <c r="O470" s="126">
        <f t="shared" si="188"/>
        <v>0</v>
      </c>
      <c r="P470" s="126">
        <f t="shared" si="188"/>
        <v>0</v>
      </c>
      <c r="Q470" s="126">
        <f t="shared" si="188"/>
        <v>0</v>
      </c>
      <c r="R470" s="126">
        <f t="shared" si="188"/>
        <v>0</v>
      </c>
      <c r="S470" s="126">
        <f t="shared" si="188"/>
        <v>0</v>
      </c>
      <c r="T470" s="126">
        <f t="shared" si="188"/>
        <v>0</v>
      </c>
      <c r="U470" s="126">
        <f t="shared" si="188"/>
        <v>0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6383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0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DMMY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0</v>
      </c>
      <c r="M475" s="1119">
        <f t="shared" si="190"/>
        <v>0</v>
      </c>
      <c r="N475" s="1119">
        <f t="shared" si="190"/>
        <v>0</v>
      </c>
      <c r="O475" s="1119">
        <f t="shared" si="190"/>
        <v>0</v>
      </c>
      <c r="P475" s="1119">
        <f t="shared" si="190"/>
        <v>0</v>
      </c>
      <c r="Q475" s="1119">
        <f t="shared" si="190"/>
        <v>0</v>
      </c>
      <c r="R475" s="1119">
        <f t="shared" si="190"/>
        <v>0</v>
      </c>
      <c r="S475" s="1119">
        <f t="shared" si="190"/>
        <v>0</v>
      </c>
      <c r="T475" s="1119">
        <f t="shared" si="190"/>
        <v>0</v>
      </c>
      <c r="U475" s="1119">
        <f t="shared" si="190"/>
        <v>0</v>
      </c>
    </row>
    <row r="476" spans="1:21" ht="12.75" hidden="1" customHeight="1" outlineLevel="2">
      <c r="A476" s="1117"/>
      <c r="B476" s="1117"/>
      <c r="C476" s="1118"/>
      <c r="D476" s="1283" t="s">
        <v>4437</v>
      </c>
      <c r="E476" s="126" t="str">
        <f t="shared" ref="E476:U476" si="191" xml:space="preserve"> E$467</f>
        <v>Inventories target balance - DMMY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0</v>
      </c>
      <c r="L476" s="126">
        <f t="shared" si="191"/>
        <v>0</v>
      </c>
      <c r="M476" s="126">
        <f t="shared" si="191"/>
        <v>0</v>
      </c>
      <c r="N476" s="126">
        <f t="shared" si="191"/>
        <v>0</v>
      </c>
      <c r="O476" s="126">
        <f t="shared" si="191"/>
        <v>0</v>
      </c>
      <c r="P476" s="126">
        <f t="shared" si="191"/>
        <v>0</v>
      </c>
      <c r="Q476" s="126">
        <f t="shared" si="191"/>
        <v>0</v>
      </c>
      <c r="R476" s="126">
        <f t="shared" si="191"/>
        <v>0</v>
      </c>
      <c r="S476" s="126">
        <f t="shared" si="191"/>
        <v>0</v>
      </c>
      <c r="T476" s="126">
        <f t="shared" si="191"/>
        <v>0</v>
      </c>
      <c r="U476" s="126">
        <f t="shared" si="191"/>
        <v>0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6384</v>
      </c>
      <c r="F479" s="1105" t="s">
        <v>167</v>
      </c>
      <c r="G479" s="1105" t="s">
        <v>1616</v>
      </c>
      <c r="H479" s="1105">
        <f xml:space="preserve"> SUM(J479:U479)</f>
        <v>0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0</v>
      </c>
      <c r="M479" s="1105">
        <f t="shared" si="192"/>
        <v>0</v>
      </c>
      <c r="N479" s="1105">
        <f t="shared" si="192"/>
        <v>0</v>
      </c>
      <c r="O479" s="1105">
        <f t="shared" si="192"/>
        <v>0</v>
      </c>
      <c r="P479" s="1105">
        <f t="shared" si="192"/>
        <v>0</v>
      </c>
      <c r="Q479" s="1105">
        <f t="shared" si="192"/>
        <v>0</v>
      </c>
      <c r="R479" s="1105">
        <f t="shared" si="192"/>
        <v>0</v>
      </c>
      <c r="S479" s="1105">
        <f t="shared" si="192"/>
        <v>0</v>
      </c>
      <c r="T479" s="1105">
        <f t="shared" si="192"/>
        <v>0</v>
      </c>
      <c r="U479" s="1105">
        <f t="shared" si="192"/>
        <v>0</v>
      </c>
    </row>
    <row r="480" spans="1:21" ht="12.75" hidden="1" customHeight="1" outlineLevel="2"/>
    <row r="481" spans="1:21" ht="12.75" hidden="1" customHeight="1" outlineLevel="2">
      <c r="B481" s="51" t="s">
        <v>6385</v>
      </c>
      <c r="L481" s="108"/>
      <c r="M481" s="108"/>
      <c r="N481" s="108"/>
      <c r="O481" s="108"/>
      <c r="P481" s="108"/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DMMY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0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>
      <c r="L484" s="108"/>
      <c r="M484" s="108"/>
      <c r="N484" s="108"/>
      <c r="O484" s="108"/>
      <c r="P484" s="108"/>
    </row>
    <row r="485" spans="1:21" ht="12.75" hidden="1" customHeight="1" outlineLevel="2">
      <c r="A485" s="1117"/>
      <c r="B485" s="1117"/>
      <c r="C485" s="1118"/>
      <c r="D485" s="1283"/>
      <c r="E485" s="126" t="s">
        <v>6386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0</v>
      </c>
      <c r="M485" s="126">
        <f t="shared" si="194"/>
        <v>0</v>
      </c>
      <c r="N485" s="126">
        <f t="shared" si="194"/>
        <v>0</v>
      </c>
      <c r="O485" s="126">
        <f t="shared" si="194"/>
        <v>0</v>
      </c>
      <c r="P485" s="126">
        <f t="shared" si="194"/>
        <v>0</v>
      </c>
      <c r="Q485" s="126">
        <f t="shared" si="194"/>
        <v>0</v>
      </c>
      <c r="R485" s="126">
        <f t="shared" si="194"/>
        <v>0</v>
      </c>
      <c r="S485" s="126">
        <f t="shared" si="194"/>
        <v>0</v>
      </c>
      <c r="T485" s="126">
        <f t="shared" si="194"/>
        <v>0</v>
      </c>
      <c r="U485" s="126">
        <f t="shared" si="194"/>
        <v>0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DMMY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0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0</v>
      </c>
      <c r="M486" s="126">
        <f t="shared" si="195"/>
        <v>0</v>
      </c>
      <c r="N486" s="126">
        <f t="shared" si="195"/>
        <v>0</v>
      </c>
      <c r="O486" s="126">
        <f t="shared" si="195"/>
        <v>0</v>
      </c>
      <c r="P486" s="126">
        <f t="shared" si="195"/>
        <v>0</v>
      </c>
      <c r="Q486" s="126">
        <f t="shared" si="195"/>
        <v>0</v>
      </c>
      <c r="R486" s="126">
        <f t="shared" si="195"/>
        <v>0</v>
      </c>
      <c r="S486" s="126">
        <f t="shared" si="195"/>
        <v>0</v>
      </c>
      <c r="T486" s="126">
        <f t="shared" si="195"/>
        <v>0</v>
      </c>
      <c r="U486" s="126">
        <f t="shared" si="195"/>
        <v>0</v>
      </c>
    </row>
    <row r="487" spans="1:21" ht="12.75" hidden="1" customHeight="1" outlineLevel="2">
      <c r="A487" s="1219"/>
      <c r="B487" s="1219"/>
      <c r="C487" s="1220"/>
      <c r="D487" s="1287"/>
      <c r="E487" s="1222" t="s">
        <v>6387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0</v>
      </c>
      <c r="L487" s="1222">
        <f t="shared" si="196"/>
        <v>0</v>
      </c>
      <c r="M487" s="1222">
        <f t="shared" si="196"/>
        <v>0</v>
      </c>
      <c r="N487" s="1222">
        <f t="shared" si="196"/>
        <v>0</v>
      </c>
      <c r="O487" s="1222">
        <f t="shared" si="196"/>
        <v>0</v>
      </c>
      <c r="P487" s="1222">
        <f t="shared" si="196"/>
        <v>0</v>
      </c>
      <c r="Q487" s="1222">
        <f t="shared" si="196"/>
        <v>0</v>
      </c>
      <c r="R487" s="1222">
        <f t="shared" si="196"/>
        <v>0</v>
      </c>
      <c r="S487" s="1222">
        <f t="shared" si="196"/>
        <v>0</v>
      </c>
      <c r="T487" s="1222">
        <f t="shared" si="196"/>
        <v>0</v>
      </c>
      <c r="U487" s="1222">
        <f t="shared" si="196"/>
        <v>0</v>
      </c>
    </row>
    <row r="488" spans="1:21" ht="12.75" hidden="1" customHeight="1" outlineLevel="2">
      <c r="L488" s="108"/>
      <c r="M488" s="108"/>
      <c r="N488" s="108"/>
      <c r="O488" s="108"/>
      <c r="P488" s="108"/>
    </row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DMMY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DMMY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0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0</v>
      </c>
      <c r="M494" s="126">
        <f t="shared" si="198"/>
        <v>0</v>
      </c>
      <c r="N494" s="126">
        <f t="shared" si="198"/>
        <v>0</v>
      </c>
      <c r="O494" s="126">
        <f t="shared" si="198"/>
        <v>0</v>
      </c>
      <c r="P494" s="126">
        <f t="shared" si="198"/>
        <v>0</v>
      </c>
      <c r="Q494" s="126">
        <f t="shared" si="198"/>
        <v>0</v>
      </c>
      <c r="R494" s="126">
        <f t="shared" si="198"/>
        <v>0</v>
      </c>
      <c r="S494" s="126">
        <f t="shared" si="198"/>
        <v>0</v>
      </c>
      <c r="T494" s="126">
        <f t="shared" si="198"/>
        <v>0</v>
      </c>
      <c r="U494" s="126">
        <f t="shared" si="198"/>
        <v>0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6388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/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DMMY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0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0</v>
      </c>
      <c r="M499" s="126">
        <f t="shared" si="200"/>
        <v>0</v>
      </c>
      <c r="N499" s="126">
        <f t="shared" si="200"/>
        <v>0</v>
      </c>
      <c r="O499" s="126">
        <f t="shared" si="200"/>
        <v>0</v>
      </c>
      <c r="P499" s="126">
        <f t="shared" si="200"/>
        <v>0</v>
      </c>
      <c r="Q499" s="126">
        <f t="shared" si="200"/>
        <v>0</v>
      </c>
      <c r="R499" s="126">
        <f t="shared" si="200"/>
        <v>0</v>
      </c>
      <c r="S499" s="126">
        <f t="shared" si="200"/>
        <v>0</v>
      </c>
      <c r="T499" s="126">
        <f t="shared" si="200"/>
        <v>0</v>
      </c>
      <c r="U499" s="126">
        <f t="shared" si="200"/>
        <v>0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6389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DMMY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DMMY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0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0</v>
      </c>
      <c r="M505" s="126">
        <f t="shared" si="203"/>
        <v>0</v>
      </c>
      <c r="N505" s="126">
        <f t="shared" si="203"/>
        <v>0</v>
      </c>
      <c r="O505" s="126">
        <f t="shared" si="203"/>
        <v>0</v>
      </c>
      <c r="P505" s="126">
        <f t="shared" si="203"/>
        <v>0</v>
      </c>
      <c r="Q505" s="126">
        <f t="shared" si="203"/>
        <v>0</v>
      </c>
      <c r="R505" s="126">
        <f t="shared" si="203"/>
        <v>0</v>
      </c>
      <c r="S505" s="126">
        <f t="shared" si="203"/>
        <v>0</v>
      </c>
      <c r="T505" s="126">
        <f t="shared" si="203"/>
        <v>0</v>
      </c>
      <c r="U505" s="126">
        <f t="shared" si="203"/>
        <v>0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DMMY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6390</v>
      </c>
      <c r="F508" s="126"/>
      <c r="G508" s="126" t="s">
        <v>1616</v>
      </c>
      <c r="H508" s="126">
        <f xml:space="preserve"> SUM(J508:U508)</f>
        <v>0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0</v>
      </c>
      <c r="M508" s="126">
        <f t="shared" si="205"/>
        <v>0</v>
      </c>
      <c r="N508" s="126">
        <f t="shared" si="205"/>
        <v>0</v>
      </c>
      <c r="O508" s="126">
        <f t="shared" si="205"/>
        <v>0</v>
      </c>
      <c r="P508" s="126">
        <f t="shared" si="205"/>
        <v>0</v>
      </c>
      <c r="Q508" s="126">
        <f t="shared" si="205"/>
        <v>0</v>
      </c>
      <c r="R508" s="126">
        <f t="shared" si="205"/>
        <v>0</v>
      </c>
      <c r="S508" s="126">
        <f t="shared" si="205"/>
        <v>0</v>
      </c>
      <c r="T508" s="126">
        <f t="shared" si="205"/>
        <v>0</v>
      </c>
      <c r="U508" s="126">
        <f t="shared" si="205"/>
        <v>0</v>
      </c>
    </row>
    <row r="509" spans="1:21" ht="12.75" hidden="1" customHeight="1" outlineLevel="2">
      <c r="L509" s="108"/>
      <c r="M509" s="108"/>
      <c r="N509" s="108"/>
      <c r="O509" s="108"/>
      <c r="P509" s="108"/>
    </row>
    <row r="510" spans="1:21" ht="12.75" hidden="1" customHeight="1" outlineLevel="2">
      <c r="A510" s="59"/>
      <c r="B510" s="59"/>
      <c r="C510" s="59"/>
      <c r="D510" s="1112"/>
      <c r="E510" s="231" t="str">
        <f t="shared" ref="E510:U510" si="206" xml:space="preserve"> E$733</f>
        <v>Proportion of year end RCV - DMMY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0</v>
      </c>
      <c r="L510" s="231">
        <f t="shared" si="206"/>
        <v>0</v>
      </c>
      <c r="M510" s="231">
        <f t="shared" si="206"/>
        <v>0</v>
      </c>
      <c r="N510" s="231">
        <f t="shared" si="206"/>
        <v>0</v>
      </c>
      <c r="O510" s="231">
        <f t="shared" si="206"/>
        <v>0</v>
      </c>
      <c r="P510" s="231">
        <f t="shared" si="206"/>
        <v>0</v>
      </c>
      <c r="Q510" s="231">
        <f t="shared" si="206"/>
        <v>0</v>
      </c>
      <c r="R510" s="231">
        <f t="shared" si="206"/>
        <v>0</v>
      </c>
      <c r="S510" s="231">
        <f t="shared" si="206"/>
        <v>0</v>
      </c>
      <c r="T510" s="231">
        <f t="shared" si="206"/>
        <v>0</v>
      </c>
      <c r="U510" s="231">
        <f t="shared" si="206"/>
        <v>0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6391</v>
      </c>
      <c r="F512" s="236">
        <f xml:space="preserve"> SUMIF($J$511:$U$511, 1, $J$510:$U$510)</f>
        <v>0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>
      <c r="L513" s="108"/>
      <c r="M513" s="108"/>
      <c r="N513" s="108"/>
      <c r="O513" s="108"/>
      <c r="P513" s="108"/>
    </row>
    <row r="514" spans="1:21" ht="12.75" hidden="1" customHeight="1" outlineLevel="2">
      <c r="E514" s="59" t="str">
        <f xml:space="preserve"> E$512</f>
        <v>Water proportion of RCV Bf - DMMY</v>
      </c>
      <c r="F514" s="59">
        <f xml:space="preserve"> F$512</f>
        <v>0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6392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>
      <c r="L517" s="108"/>
      <c r="M517" s="108"/>
      <c r="N517" s="108"/>
      <c r="O517" s="108"/>
      <c r="P517" s="108"/>
    </row>
    <row r="518" spans="1:21" ht="12.75" hidden="1" customHeight="1" outlineLevel="2">
      <c r="B518" s="51" t="s">
        <v>6393</v>
      </c>
      <c r="L518" s="108"/>
      <c r="M518" s="108"/>
      <c r="N518" s="108"/>
      <c r="O518" s="108"/>
      <c r="P518" s="108"/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DMMY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>
      <c r="L521" s="108"/>
      <c r="M521" s="108"/>
      <c r="N521" s="108"/>
      <c r="O521" s="108"/>
      <c r="P521" s="108"/>
    </row>
    <row r="522" spans="1:21" ht="12.75" hidden="1" customHeight="1" outlineLevel="2">
      <c r="A522" s="1117"/>
      <c r="B522" s="1117"/>
      <c r="C522" s="1118"/>
      <c r="D522" s="1283"/>
      <c r="E522" s="126" t="s">
        <v>6394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DMMY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0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0</v>
      </c>
      <c r="M523" s="126">
        <f t="shared" si="210"/>
        <v>0</v>
      </c>
      <c r="N523" s="126">
        <f t="shared" si="210"/>
        <v>0</v>
      </c>
      <c r="O523" s="126">
        <f t="shared" si="210"/>
        <v>0</v>
      </c>
      <c r="P523" s="126">
        <f t="shared" si="210"/>
        <v>0</v>
      </c>
      <c r="Q523" s="126">
        <f t="shared" si="210"/>
        <v>0</v>
      </c>
      <c r="R523" s="126">
        <f t="shared" si="210"/>
        <v>0</v>
      </c>
      <c r="S523" s="126">
        <f t="shared" si="210"/>
        <v>0</v>
      </c>
      <c r="T523" s="126">
        <f t="shared" si="210"/>
        <v>0</v>
      </c>
      <c r="U523" s="126">
        <f t="shared" si="210"/>
        <v>0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DMMY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0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0</v>
      </c>
      <c r="M524" s="126">
        <f t="shared" si="211"/>
        <v>0</v>
      </c>
      <c r="N524" s="126">
        <f t="shared" si="211"/>
        <v>0</v>
      </c>
      <c r="O524" s="126">
        <f t="shared" si="211"/>
        <v>0</v>
      </c>
      <c r="P524" s="126">
        <f t="shared" si="211"/>
        <v>0</v>
      </c>
      <c r="Q524" s="126">
        <f t="shared" si="211"/>
        <v>0</v>
      </c>
      <c r="R524" s="126">
        <f t="shared" si="211"/>
        <v>0</v>
      </c>
      <c r="S524" s="126">
        <f t="shared" si="211"/>
        <v>0</v>
      </c>
      <c r="T524" s="126">
        <f t="shared" si="211"/>
        <v>0</v>
      </c>
      <c r="U524" s="126">
        <f t="shared" si="211"/>
        <v>0</v>
      </c>
    </row>
    <row r="525" spans="1:21" ht="12.75" hidden="1" customHeight="1" outlineLevel="2">
      <c r="A525" s="1219"/>
      <c r="B525" s="1219"/>
      <c r="C525" s="1220"/>
      <c r="D525" s="1287"/>
      <c r="E525" s="1183" t="s">
        <v>6395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L526" s="108"/>
      <c r="M526" s="108"/>
      <c r="N526" s="108"/>
      <c r="O526" s="108"/>
      <c r="P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DMMY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DMMY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6396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A537" s="59"/>
      <c r="B537" s="59"/>
      <c r="C537" s="59"/>
      <c r="D537" s="1112"/>
      <c r="E537" s="231" t="str">
        <f t="shared" ref="E537:U537" si="216" xml:space="preserve"> E$733</f>
        <v>Proportion of year end RCV - DMMY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0</v>
      </c>
      <c r="L537" s="231">
        <f t="shared" si="216"/>
        <v>0</v>
      </c>
      <c r="M537" s="231">
        <f t="shared" si="216"/>
        <v>0</v>
      </c>
      <c r="N537" s="231">
        <f t="shared" si="216"/>
        <v>0</v>
      </c>
      <c r="O537" s="231">
        <f t="shared" si="216"/>
        <v>0</v>
      </c>
      <c r="P537" s="231">
        <f t="shared" si="216"/>
        <v>0</v>
      </c>
      <c r="Q537" s="231">
        <f t="shared" si="216"/>
        <v>0</v>
      </c>
      <c r="R537" s="231">
        <f t="shared" si="216"/>
        <v>0</v>
      </c>
      <c r="S537" s="231">
        <f t="shared" si="216"/>
        <v>0</v>
      </c>
      <c r="T537" s="231">
        <f t="shared" si="216"/>
        <v>0</v>
      </c>
      <c r="U537" s="231">
        <f t="shared" si="216"/>
        <v>0</v>
      </c>
    </row>
    <row r="538" spans="1:21" ht="12.75" hidden="1" customHeight="1" outlineLevel="2">
      <c r="A538" s="1117"/>
      <c r="B538" s="1117"/>
      <c r="C538" s="1118"/>
      <c r="D538" s="1283"/>
      <c r="E538" s="126" t="s">
        <v>6397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0</v>
      </c>
      <c r="L538" s="126">
        <f t="shared" si="217"/>
        <v>0</v>
      </c>
      <c r="M538" s="126">
        <f t="shared" si="217"/>
        <v>0</v>
      </c>
      <c r="N538" s="126">
        <f t="shared" si="217"/>
        <v>0</v>
      </c>
      <c r="O538" s="126">
        <f t="shared" si="217"/>
        <v>0</v>
      </c>
      <c r="P538" s="126">
        <f t="shared" si="217"/>
        <v>0</v>
      </c>
      <c r="Q538" s="126">
        <f t="shared" si="217"/>
        <v>0</v>
      </c>
      <c r="R538" s="126">
        <f t="shared" si="217"/>
        <v>0</v>
      </c>
      <c r="S538" s="126">
        <f t="shared" si="217"/>
        <v>0</v>
      </c>
      <c r="T538" s="126">
        <f t="shared" si="217"/>
        <v>0</v>
      </c>
      <c r="U538" s="126">
        <f t="shared" si="217"/>
        <v>0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DMMY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0</v>
      </c>
      <c r="L541" s="126">
        <f t="shared" si="218"/>
        <v>0</v>
      </c>
      <c r="M541" s="126">
        <f t="shared" si="218"/>
        <v>0</v>
      </c>
      <c r="N541" s="126">
        <f t="shared" si="218"/>
        <v>0</v>
      </c>
      <c r="O541" s="126">
        <f t="shared" si="218"/>
        <v>0</v>
      </c>
      <c r="P541" s="126">
        <f t="shared" si="218"/>
        <v>0</v>
      </c>
      <c r="Q541" s="126">
        <f t="shared" si="218"/>
        <v>0</v>
      </c>
      <c r="R541" s="126">
        <f t="shared" si="218"/>
        <v>0</v>
      </c>
      <c r="S541" s="126">
        <f t="shared" si="218"/>
        <v>0</v>
      </c>
      <c r="T541" s="126">
        <f t="shared" si="218"/>
        <v>0</v>
      </c>
      <c r="U541" s="126">
        <f t="shared" si="218"/>
        <v>0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6398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0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DMMY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0</v>
      </c>
      <c r="M546" s="1119">
        <f t="shared" si="220"/>
        <v>0</v>
      </c>
      <c r="N546" s="1119">
        <f t="shared" si="220"/>
        <v>0</v>
      </c>
      <c r="O546" s="1119">
        <f t="shared" si="220"/>
        <v>0</v>
      </c>
      <c r="P546" s="1119">
        <f t="shared" si="220"/>
        <v>0</v>
      </c>
      <c r="Q546" s="1119">
        <f t="shared" si="220"/>
        <v>0</v>
      </c>
      <c r="R546" s="1119">
        <f t="shared" si="220"/>
        <v>0</v>
      </c>
      <c r="S546" s="1119">
        <f t="shared" si="220"/>
        <v>0</v>
      </c>
      <c r="T546" s="1119">
        <f t="shared" si="220"/>
        <v>0</v>
      </c>
      <c r="U546" s="1119">
        <f t="shared" si="220"/>
        <v>0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DMMY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0</v>
      </c>
      <c r="L547" s="126">
        <f t="shared" si="221"/>
        <v>0</v>
      </c>
      <c r="M547" s="126">
        <f t="shared" si="221"/>
        <v>0</v>
      </c>
      <c r="N547" s="126">
        <f t="shared" si="221"/>
        <v>0</v>
      </c>
      <c r="O547" s="126">
        <f t="shared" si="221"/>
        <v>0</v>
      </c>
      <c r="P547" s="126">
        <f t="shared" si="221"/>
        <v>0</v>
      </c>
      <c r="Q547" s="126">
        <f t="shared" si="221"/>
        <v>0</v>
      </c>
      <c r="R547" s="126">
        <f t="shared" si="221"/>
        <v>0</v>
      </c>
      <c r="S547" s="126">
        <f t="shared" si="221"/>
        <v>0</v>
      </c>
      <c r="T547" s="126">
        <f t="shared" si="221"/>
        <v>0</v>
      </c>
      <c r="U547" s="126">
        <f t="shared" si="221"/>
        <v>0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6399</v>
      </c>
      <c r="F550" s="126"/>
      <c r="G550" s="126" t="s">
        <v>1616</v>
      </c>
      <c r="H550" s="126">
        <f xml:space="preserve"> SUM(J550:U550)</f>
        <v>0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0</v>
      </c>
      <c r="M550" s="126">
        <f t="shared" si="222"/>
        <v>0</v>
      </c>
      <c r="N550" s="126">
        <f t="shared" si="222"/>
        <v>0</v>
      </c>
      <c r="O550" s="126">
        <f t="shared" si="222"/>
        <v>0</v>
      </c>
      <c r="P550" s="126">
        <f t="shared" si="222"/>
        <v>0</v>
      </c>
      <c r="Q550" s="126">
        <f t="shared" si="222"/>
        <v>0</v>
      </c>
      <c r="R550" s="126">
        <f t="shared" si="222"/>
        <v>0</v>
      </c>
      <c r="S550" s="126">
        <f t="shared" si="222"/>
        <v>0</v>
      </c>
      <c r="T550" s="126">
        <f t="shared" si="222"/>
        <v>0</v>
      </c>
      <c r="U550" s="126">
        <f t="shared" si="222"/>
        <v>0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6400</v>
      </c>
      <c r="L552" s="108"/>
      <c r="M552" s="108"/>
      <c r="N552" s="108"/>
      <c r="O552" s="108"/>
      <c r="P552" s="108"/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DMMY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0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>
      <c r="L555" s="108"/>
      <c r="M555" s="108"/>
      <c r="N555" s="108"/>
      <c r="O555" s="108"/>
      <c r="P555" s="108"/>
    </row>
    <row r="556" spans="1:21" ht="12.75" hidden="1" customHeight="1" outlineLevel="2">
      <c r="A556" s="1117"/>
      <c r="B556" s="1117"/>
      <c r="C556" s="1118"/>
      <c r="D556" s="1283"/>
      <c r="E556" s="126" t="s">
        <v>6401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0</v>
      </c>
      <c r="M556" s="126">
        <f t="shared" si="224"/>
        <v>0</v>
      </c>
      <c r="N556" s="126">
        <f t="shared" si="224"/>
        <v>0</v>
      </c>
      <c r="O556" s="126">
        <f t="shared" si="224"/>
        <v>0</v>
      </c>
      <c r="P556" s="126">
        <f t="shared" si="224"/>
        <v>0</v>
      </c>
      <c r="Q556" s="126">
        <f t="shared" si="224"/>
        <v>0</v>
      </c>
      <c r="R556" s="126">
        <f t="shared" si="224"/>
        <v>0</v>
      </c>
      <c r="S556" s="126">
        <f t="shared" si="224"/>
        <v>0</v>
      </c>
      <c r="T556" s="126">
        <f t="shared" si="224"/>
        <v>0</v>
      </c>
      <c r="U556" s="126">
        <f t="shared" si="224"/>
        <v>0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DMMY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0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0</v>
      </c>
      <c r="M557" s="126">
        <f t="shared" si="225"/>
        <v>0</v>
      </c>
      <c r="N557" s="126">
        <f t="shared" si="225"/>
        <v>0</v>
      </c>
      <c r="O557" s="126">
        <f t="shared" si="225"/>
        <v>0</v>
      </c>
      <c r="P557" s="126">
        <f t="shared" si="225"/>
        <v>0</v>
      </c>
      <c r="Q557" s="126">
        <f t="shared" si="225"/>
        <v>0</v>
      </c>
      <c r="R557" s="126">
        <f t="shared" si="225"/>
        <v>0</v>
      </c>
      <c r="S557" s="126">
        <f t="shared" si="225"/>
        <v>0</v>
      </c>
      <c r="T557" s="126">
        <f t="shared" si="225"/>
        <v>0</v>
      </c>
      <c r="U557" s="126">
        <f t="shared" si="225"/>
        <v>0</v>
      </c>
    </row>
    <row r="558" spans="1:21" ht="12.75" hidden="1" customHeight="1" outlineLevel="2">
      <c r="A558" s="1219"/>
      <c r="B558" s="1219"/>
      <c r="C558" s="1220"/>
      <c r="D558" s="1287"/>
      <c r="E558" s="1183" t="s">
        <v>6402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0</v>
      </c>
      <c r="L558" s="1183">
        <f t="shared" si="226"/>
        <v>0</v>
      </c>
      <c r="M558" s="1183">
        <f t="shared" si="226"/>
        <v>0</v>
      </c>
      <c r="N558" s="1183">
        <f t="shared" si="226"/>
        <v>0</v>
      </c>
      <c r="O558" s="1183">
        <f t="shared" si="226"/>
        <v>0</v>
      </c>
      <c r="P558" s="1183">
        <f t="shared" si="226"/>
        <v>0</v>
      </c>
      <c r="Q558" s="1183">
        <f t="shared" si="226"/>
        <v>0</v>
      </c>
      <c r="R558" s="1183">
        <f t="shared" si="226"/>
        <v>0</v>
      </c>
      <c r="S558" s="1183">
        <f t="shared" si="226"/>
        <v>0</v>
      </c>
      <c r="T558" s="1183">
        <f t="shared" si="226"/>
        <v>0</v>
      </c>
      <c r="U558" s="1183">
        <f t="shared" si="226"/>
        <v>0</v>
      </c>
    </row>
    <row r="559" spans="1:21" ht="12.75" hidden="1" customHeight="1" outlineLevel="2">
      <c r="L559" s="108"/>
      <c r="M559" s="108"/>
      <c r="N559" s="108"/>
      <c r="O559" s="108"/>
      <c r="P559" s="108"/>
    </row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Dummy control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0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</v>
      </c>
      <c r="R563" s="1119">
        <f t="shared" si="227"/>
        <v>0</v>
      </c>
      <c r="S563" s="1119">
        <f t="shared" si="227"/>
        <v>0</v>
      </c>
      <c r="T563" s="1119">
        <f t="shared" si="227"/>
        <v>0</v>
      </c>
      <c r="U563" s="1119">
        <f t="shared" si="227"/>
        <v>0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6403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DMMY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6404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DMMY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DMMY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0</v>
      </c>
      <c r="L575" s="126">
        <f t="shared" si="232"/>
        <v>0</v>
      </c>
      <c r="M575" s="126">
        <f t="shared" si="232"/>
        <v>0</v>
      </c>
      <c r="N575" s="126">
        <f t="shared" si="232"/>
        <v>0</v>
      </c>
      <c r="O575" s="126">
        <f t="shared" si="232"/>
        <v>0</v>
      </c>
      <c r="P575" s="126">
        <f t="shared" si="232"/>
        <v>0</v>
      </c>
      <c r="Q575" s="126">
        <f t="shared" si="232"/>
        <v>0</v>
      </c>
      <c r="R575" s="126">
        <f t="shared" si="232"/>
        <v>0</v>
      </c>
      <c r="S575" s="126">
        <f t="shared" si="232"/>
        <v>0</v>
      </c>
      <c r="T575" s="126">
        <f t="shared" si="232"/>
        <v>0</v>
      </c>
      <c r="U575" s="126">
        <f t="shared" si="232"/>
        <v>0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DMMY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6405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0</v>
      </c>
      <c r="L577" s="1106">
        <f t="shared" si="234"/>
        <v>0</v>
      </c>
      <c r="M577" s="1106">
        <f t="shared" si="234"/>
        <v>0</v>
      </c>
      <c r="N577" s="1106">
        <f t="shared" si="234"/>
        <v>0</v>
      </c>
      <c r="O577" s="1106">
        <f t="shared" si="234"/>
        <v>0</v>
      </c>
      <c r="P577" s="1106">
        <f t="shared" si="234"/>
        <v>0</v>
      </c>
      <c r="Q577" s="1106">
        <f t="shared" si="234"/>
        <v>0</v>
      </c>
      <c r="R577" s="1106">
        <f t="shared" si="234"/>
        <v>0</v>
      </c>
      <c r="S577" s="1106">
        <f t="shared" si="234"/>
        <v>0</v>
      </c>
      <c r="T577" s="1106">
        <f t="shared" si="234"/>
        <v>0</v>
      </c>
      <c r="U577" s="1106">
        <f t="shared" si="234"/>
        <v>0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DMMY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DMMY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0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0</v>
      </c>
      <c r="M581" s="126">
        <f t="shared" si="236"/>
        <v>0</v>
      </c>
      <c r="N581" s="126">
        <f t="shared" si="236"/>
        <v>0</v>
      </c>
      <c r="O581" s="126">
        <f t="shared" si="236"/>
        <v>0</v>
      </c>
      <c r="P581" s="126">
        <f t="shared" si="236"/>
        <v>0</v>
      </c>
      <c r="Q581" s="126">
        <f t="shared" si="236"/>
        <v>0</v>
      </c>
      <c r="R581" s="126">
        <f t="shared" si="236"/>
        <v>0</v>
      </c>
      <c r="S581" s="126">
        <f t="shared" si="236"/>
        <v>0</v>
      </c>
      <c r="T581" s="126">
        <f t="shared" si="236"/>
        <v>0</v>
      </c>
      <c r="U581" s="126">
        <f t="shared" si="236"/>
        <v>0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DMMY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6406</v>
      </c>
      <c r="F583" s="1106" t="s">
        <v>167</v>
      </c>
      <c r="G583" s="1106" t="s">
        <v>1616</v>
      </c>
      <c r="H583" s="1106">
        <f xml:space="preserve"> SUM(J583:U583)</f>
        <v>0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0</v>
      </c>
      <c r="M583" s="1106">
        <f t="shared" si="238"/>
        <v>0</v>
      </c>
      <c r="N583" s="1106">
        <f t="shared" si="238"/>
        <v>0</v>
      </c>
      <c r="O583" s="1106">
        <f t="shared" si="238"/>
        <v>0</v>
      </c>
      <c r="P583" s="1106">
        <f t="shared" si="238"/>
        <v>0</v>
      </c>
      <c r="Q583" s="1106">
        <f t="shared" si="238"/>
        <v>0</v>
      </c>
      <c r="R583" s="1106">
        <f t="shared" si="238"/>
        <v>0</v>
      </c>
      <c r="S583" s="1106">
        <f t="shared" si="238"/>
        <v>0</v>
      </c>
      <c r="T583" s="1106">
        <f t="shared" si="238"/>
        <v>0</v>
      </c>
      <c r="U583" s="1106">
        <f t="shared" si="238"/>
        <v>0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DMMY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0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0</v>
      </c>
      <c r="M589" s="126">
        <f t="shared" si="239"/>
        <v>0</v>
      </c>
      <c r="N589" s="126">
        <f t="shared" si="239"/>
        <v>0</v>
      </c>
      <c r="O589" s="126">
        <f t="shared" si="239"/>
        <v>0</v>
      </c>
      <c r="P589" s="126">
        <f t="shared" si="239"/>
        <v>0</v>
      </c>
      <c r="Q589" s="126">
        <f t="shared" si="239"/>
        <v>0</v>
      </c>
      <c r="R589" s="126">
        <f t="shared" si="239"/>
        <v>0</v>
      </c>
      <c r="S589" s="126">
        <f t="shared" si="239"/>
        <v>0</v>
      </c>
      <c r="T589" s="126">
        <f t="shared" si="239"/>
        <v>0</v>
      </c>
      <c r="U589" s="126">
        <f t="shared" si="239"/>
        <v>0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DMMY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0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0</v>
      </c>
      <c r="M590" s="1119">
        <f t="shared" si="240"/>
        <v>0</v>
      </c>
      <c r="N590" s="1119">
        <f t="shared" si="240"/>
        <v>0</v>
      </c>
      <c r="O590" s="1119">
        <f t="shared" si="240"/>
        <v>0</v>
      </c>
      <c r="P590" s="1119">
        <f t="shared" si="240"/>
        <v>0</v>
      </c>
      <c r="Q590" s="1119">
        <f t="shared" si="240"/>
        <v>0</v>
      </c>
      <c r="R590" s="1119">
        <f t="shared" si="240"/>
        <v>0</v>
      </c>
      <c r="S590" s="1119">
        <f t="shared" si="240"/>
        <v>0</v>
      </c>
      <c r="T590" s="1119">
        <f t="shared" si="240"/>
        <v>0</v>
      </c>
      <c r="U590" s="1119">
        <f t="shared" si="240"/>
        <v>0</v>
      </c>
    </row>
    <row r="591" spans="1:21" ht="12.75" hidden="1" customHeight="1" outlineLevel="2">
      <c r="A591" s="1117"/>
      <c r="B591" s="1117"/>
      <c r="C591" s="1118"/>
      <c r="D591" s="1283"/>
      <c r="E591" s="126" t="s">
        <v>6407</v>
      </c>
      <c r="F591" s="126"/>
      <c r="G591" s="126" t="s">
        <v>1616</v>
      </c>
      <c r="H591" s="126">
        <f xml:space="preserve"> SUM(J591:U591)</f>
        <v>0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0</v>
      </c>
      <c r="M591" s="126">
        <f t="shared" si="241"/>
        <v>0</v>
      </c>
      <c r="N591" s="126">
        <f t="shared" si="241"/>
        <v>0</v>
      </c>
      <c r="O591" s="126">
        <f t="shared" si="241"/>
        <v>0</v>
      </c>
      <c r="P591" s="126">
        <f t="shared" si="241"/>
        <v>0</v>
      </c>
      <c r="Q591" s="126">
        <f t="shared" si="241"/>
        <v>0</v>
      </c>
      <c r="R591" s="126">
        <f t="shared" si="241"/>
        <v>0</v>
      </c>
      <c r="S591" s="126">
        <f t="shared" si="241"/>
        <v>0</v>
      </c>
      <c r="T591" s="126">
        <f t="shared" si="241"/>
        <v>0</v>
      </c>
      <c r="U591" s="126">
        <f t="shared" si="241"/>
        <v>0</v>
      </c>
    </row>
    <row r="592" spans="1:21" ht="12.75" hidden="1" customHeight="1" outlineLevel="2"/>
    <row r="593" spans="1:21" ht="12.75" hidden="1" customHeight="1" outlineLevel="2">
      <c r="E593" s="118" t="str">
        <f xml:space="preserve"> InpActive!E$1887</f>
        <v>Days in a year</v>
      </c>
      <c r="F593" s="118">
        <f xml:space="preserve"> InpActive!F$1887</f>
        <v>365</v>
      </c>
      <c r="G593" s="118" t="str">
        <f xml:space="preserve"> InpActive!G$1887</f>
        <v>days</v>
      </c>
      <c r="H593" s="108"/>
      <c r="I593" s="108"/>
      <c r="J593" s="108"/>
      <c r="K593" s="108"/>
      <c r="L593" s="108"/>
      <c r="M593" s="108"/>
      <c r="N593" s="108"/>
      <c r="O593" s="108"/>
      <c r="P593" s="108"/>
      <c r="Q593" s="108"/>
      <c r="R593" s="108"/>
      <c r="S593" s="108"/>
      <c r="T593" s="108"/>
      <c r="U593" s="108"/>
    </row>
    <row r="594" spans="1:21" ht="12.75" hidden="1" customHeight="1" outlineLevel="2">
      <c r="E594" s="134" t="str">
        <f xml:space="preserve"> InpActive!E$1027</f>
        <v>Trade creditor days ~ dummy control</v>
      </c>
      <c r="F594" s="118">
        <f xml:space="preserve"> InpActive!F$1027</f>
        <v>0</v>
      </c>
      <c r="G594" s="118" t="str">
        <f xml:space="preserve"> InpActive!G$1027</f>
        <v>days</v>
      </c>
      <c r="H594" s="118">
        <f xml:space="preserve"> InpActive!H$1027</f>
        <v>0</v>
      </c>
      <c r="I594" s="118">
        <f xml:space="preserve"> InpActive!I$1027</f>
        <v>0</v>
      </c>
      <c r="J594" s="118">
        <f xml:space="preserve"> InpActive!J$1027</f>
        <v>0</v>
      </c>
      <c r="K594" s="118">
        <f xml:space="preserve"> InpActive!K$1027</f>
        <v>0</v>
      </c>
      <c r="L594" s="118">
        <f xml:space="preserve"> InpActive!L$1027</f>
        <v>0</v>
      </c>
      <c r="M594" s="118">
        <f xml:space="preserve"> InpActive!M$1027</f>
        <v>0</v>
      </c>
      <c r="N594" s="118">
        <f xml:space="preserve"> InpActive!N$1027</f>
        <v>0</v>
      </c>
      <c r="O594" s="118">
        <f xml:space="preserve"> InpActive!O$1027</f>
        <v>0</v>
      </c>
      <c r="P594" s="118">
        <f xml:space="preserve"> InpActive!P$1027</f>
        <v>0</v>
      </c>
      <c r="Q594" s="118">
        <f xml:space="preserve"> InpActive!Q$1027</f>
        <v>0</v>
      </c>
      <c r="R594" s="118">
        <f xml:space="preserve"> InpActive!R$1027</f>
        <v>0</v>
      </c>
      <c r="S594" s="118">
        <f xml:space="preserve"> InpActive!S$1027</f>
        <v>0</v>
      </c>
      <c r="T594" s="118">
        <f xml:space="preserve"> InpActive!T$1027</f>
        <v>0</v>
      </c>
      <c r="U594" s="118">
        <f xml:space="preserve"> InpActive!U$1027</f>
        <v>0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DMMY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0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0</v>
      </c>
      <c r="M595" s="126">
        <f t="shared" si="242"/>
        <v>0</v>
      </c>
      <c r="N595" s="126">
        <f t="shared" si="242"/>
        <v>0</v>
      </c>
      <c r="O595" s="126">
        <f t="shared" si="242"/>
        <v>0</v>
      </c>
      <c r="P595" s="126">
        <f t="shared" si="242"/>
        <v>0</v>
      </c>
      <c r="Q595" s="126">
        <f t="shared" si="242"/>
        <v>0</v>
      </c>
      <c r="R595" s="126">
        <f t="shared" si="242"/>
        <v>0</v>
      </c>
      <c r="S595" s="126">
        <f t="shared" si="242"/>
        <v>0</v>
      </c>
      <c r="T595" s="126">
        <f t="shared" si="242"/>
        <v>0</v>
      </c>
      <c r="U595" s="126">
        <f t="shared" si="242"/>
        <v>0</v>
      </c>
    </row>
    <row r="596" spans="1:21" ht="12.75" hidden="1" customHeight="1" outlineLevel="2">
      <c r="A596" s="1117"/>
      <c r="B596" s="1117"/>
      <c r="C596" s="1118"/>
      <c r="D596" s="1283"/>
      <c r="E596" s="126" t="s">
        <v>6408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0</v>
      </c>
      <c r="M596" s="126">
        <f t="shared" si="243"/>
        <v>0</v>
      </c>
      <c r="N596" s="126">
        <f t="shared" si="243"/>
        <v>0</v>
      </c>
      <c r="O596" s="126">
        <f t="shared" si="243"/>
        <v>0</v>
      </c>
      <c r="P596" s="126">
        <f t="shared" si="243"/>
        <v>0</v>
      </c>
      <c r="Q596" s="126">
        <f t="shared" si="243"/>
        <v>0</v>
      </c>
      <c r="R596" s="126">
        <f t="shared" si="243"/>
        <v>0</v>
      </c>
      <c r="S596" s="126">
        <f t="shared" si="243"/>
        <v>0</v>
      </c>
      <c r="T596" s="126">
        <f t="shared" si="243"/>
        <v>0</v>
      </c>
      <c r="U596" s="126">
        <f t="shared" si="243"/>
        <v>0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DMMY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0</v>
      </c>
      <c r="M599" s="1119">
        <f t="shared" si="244"/>
        <v>0</v>
      </c>
      <c r="N599" s="1119">
        <f t="shared" si="244"/>
        <v>0</v>
      </c>
      <c r="O599" s="1119">
        <f t="shared" si="244"/>
        <v>0</v>
      </c>
      <c r="P599" s="1119">
        <f t="shared" si="244"/>
        <v>0</v>
      </c>
      <c r="Q599" s="1119">
        <f t="shared" si="244"/>
        <v>0</v>
      </c>
      <c r="R599" s="1119">
        <f t="shared" si="244"/>
        <v>0</v>
      </c>
      <c r="S599" s="1119">
        <f t="shared" si="244"/>
        <v>0</v>
      </c>
      <c r="T599" s="1119">
        <f t="shared" si="244"/>
        <v>0</v>
      </c>
      <c r="U599" s="1119">
        <f t="shared" si="244"/>
        <v>0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DMMY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0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0</v>
      </c>
      <c r="M600" s="126">
        <f t="shared" si="245"/>
        <v>0</v>
      </c>
      <c r="N600" s="126">
        <f t="shared" si="245"/>
        <v>0</v>
      </c>
      <c r="O600" s="126">
        <f t="shared" si="245"/>
        <v>0</v>
      </c>
      <c r="P600" s="126">
        <f t="shared" si="245"/>
        <v>0</v>
      </c>
      <c r="Q600" s="126">
        <f t="shared" si="245"/>
        <v>0</v>
      </c>
      <c r="R600" s="126">
        <f t="shared" si="245"/>
        <v>0</v>
      </c>
      <c r="S600" s="126">
        <f t="shared" si="245"/>
        <v>0</v>
      </c>
      <c r="T600" s="126">
        <f t="shared" si="245"/>
        <v>0</v>
      </c>
      <c r="U600" s="126">
        <f t="shared" si="245"/>
        <v>0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DMMY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0</v>
      </c>
      <c r="M601" s="126">
        <f t="shared" si="246"/>
        <v>0</v>
      </c>
      <c r="N601" s="126">
        <f t="shared" si="246"/>
        <v>0</v>
      </c>
      <c r="O601" s="126">
        <f t="shared" si="246"/>
        <v>0</v>
      </c>
      <c r="P601" s="126">
        <f t="shared" si="246"/>
        <v>0</v>
      </c>
      <c r="Q601" s="126">
        <f t="shared" si="246"/>
        <v>0</v>
      </c>
      <c r="R601" s="126">
        <f t="shared" si="246"/>
        <v>0</v>
      </c>
      <c r="S601" s="126">
        <f t="shared" si="246"/>
        <v>0</v>
      </c>
      <c r="T601" s="126">
        <f t="shared" si="246"/>
        <v>0</v>
      </c>
      <c r="U601" s="126">
        <f t="shared" si="246"/>
        <v>0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6409</v>
      </c>
      <c r="F603" s="126"/>
      <c r="G603" s="126" t="s">
        <v>1616</v>
      </c>
      <c r="H603" s="126">
        <f xml:space="preserve"> SUM(J603:U603)</f>
        <v>0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0</v>
      </c>
      <c r="M603" s="126">
        <f t="shared" si="247"/>
        <v>0</v>
      </c>
      <c r="N603" s="126">
        <f t="shared" si="247"/>
        <v>0</v>
      </c>
      <c r="O603" s="126">
        <f t="shared" si="247"/>
        <v>0</v>
      </c>
      <c r="P603" s="126">
        <f t="shared" si="247"/>
        <v>0</v>
      </c>
      <c r="Q603" s="126">
        <f t="shared" si="247"/>
        <v>0</v>
      </c>
      <c r="R603" s="126">
        <f t="shared" si="247"/>
        <v>0</v>
      </c>
      <c r="S603" s="126">
        <f t="shared" si="247"/>
        <v>0</v>
      </c>
      <c r="T603" s="126">
        <f t="shared" si="247"/>
        <v>0</v>
      </c>
      <c r="U603" s="126">
        <f t="shared" si="247"/>
        <v>0</v>
      </c>
    </row>
    <row r="604" spans="1:21" ht="12.75" hidden="1" customHeight="1" outlineLevel="2">
      <c r="L604" s="108"/>
      <c r="M604" s="108"/>
      <c r="N604" s="108"/>
      <c r="O604" s="108"/>
      <c r="P604" s="108"/>
    </row>
    <row r="605" spans="1:21" ht="12.75" hidden="1" customHeight="1" outlineLevel="2">
      <c r="B605" s="51" t="s">
        <v>4580</v>
      </c>
      <c r="L605" s="108"/>
      <c r="M605" s="108"/>
      <c r="N605" s="108"/>
      <c r="O605" s="108"/>
      <c r="P605" s="108"/>
    </row>
    <row r="606" spans="1:21" ht="12.75" hidden="1" customHeight="1" outlineLevel="2">
      <c r="E606" s="59" t="str">
        <f xml:space="preserve"> E$512</f>
        <v>Water proportion of RCV Bf - DMMY</v>
      </c>
      <c r="F606" s="59">
        <f xml:space="preserve"> F$512</f>
        <v>0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6410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0</v>
      </c>
      <c r="L608" s="126">
        <f t="shared" si="248"/>
        <v>0</v>
      </c>
      <c r="M608" s="126">
        <f t="shared" si="248"/>
        <v>0</v>
      </c>
      <c r="N608" s="126">
        <f t="shared" si="248"/>
        <v>0</v>
      </c>
      <c r="O608" s="126">
        <f t="shared" si="248"/>
        <v>0</v>
      </c>
      <c r="P608" s="126">
        <f t="shared" si="248"/>
        <v>0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DMMY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0</v>
      </c>
      <c r="L609" s="126">
        <f t="shared" si="249"/>
        <v>0</v>
      </c>
      <c r="M609" s="126">
        <f t="shared" si="249"/>
        <v>0</v>
      </c>
      <c r="N609" s="126">
        <f t="shared" si="249"/>
        <v>0</v>
      </c>
      <c r="O609" s="126">
        <f t="shared" si="249"/>
        <v>0</v>
      </c>
      <c r="P609" s="126">
        <f t="shared" si="249"/>
        <v>0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>
      <c r="L610" s="108"/>
      <c r="M610" s="108"/>
      <c r="N610" s="108"/>
      <c r="O610" s="108"/>
      <c r="P610" s="108"/>
    </row>
    <row r="611" spans="1:21" ht="12.75" hidden="1" customHeight="1" outlineLevel="2">
      <c r="B611" s="51" t="s">
        <v>6411</v>
      </c>
      <c r="L611" s="108"/>
      <c r="M611" s="108"/>
      <c r="N611" s="108"/>
      <c r="O611" s="108"/>
      <c r="P611" s="108"/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DMMY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0</v>
      </c>
      <c r="L612" s="1132">
        <f t="shared" si="250"/>
        <v>0</v>
      </c>
      <c r="M612" s="1132">
        <f t="shared" si="250"/>
        <v>0</v>
      </c>
      <c r="N612" s="1132">
        <f t="shared" si="250"/>
        <v>0</v>
      </c>
      <c r="O612" s="1132">
        <f t="shared" si="250"/>
        <v>0</v>
      </c>
      <c r="P612" s="1132">
        <f t="shared" si="250"/>
        <v>0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>
      <c r="L614" s="108"/>
      <c r="M614" s="108"/>
      <c r="N614" s="108"/>
      <c r="O614" s="108"/>
      <c r="P614" s="108"/>
    </row>
    <row r="615" spans="1:21" ht="12.75" hidden="1" customHeight="1" outlineLevel="2">
      <c r="A615" s="1117"/>
      <c r="B615" s="1117"/>
      <c r="C615" s="1118"/>
      <c r="D615" s="1283"/>
      <c r="E615" s="126" t="s">
        <v>6412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0</v>
      </c>
      <c r="M615" s="126">
        <f t="shared" si="251"/>
        <v>0</v>
      </c>
      <c r="N615" s="126">
        <f t="shared" si="251"/>
        <v>0</v>
      </c>
      <c r="O615" s="126">
        <f t="shared" si="251"/>
        <v>0</v>
      </c>
      <c r="P615" s="126">
        <f t="shared" si="251"/>
        <v>0</v>
      </c>
      <c r="Q615" s="126">
        <f t="shared" si="251"/>
        <v>0</v>
      </c>
      <c r="R615" s="126">
        <f t="shared" si="251"/>
        <v>0</v>
      </c>
      <c r="S615" s="126">
        <f t="shared" si="251"/>
        <v>0</v>
      </c>
      <c r="T615" s="126">
        <f t="shared" si="251"/>
        <v>0</v>
      </c>
      <c r="U615" s="126">
        <f t="shared" si="251"/>
        <v>0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DMMY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0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0</v>
      </c>
      <c r="M616" s="126">
        <f t="shared" si="252"/>
        <v>0</v>
      </c>
      <c r="N616" s="126">
        <f t="shared" si="252"/>
        <v>0</v>
      </c>
      <c r="O616" s="126">
        <f t="shared" si="252"/>
        <v>0</v>
      </c>
      <c r="P616" s="126">
        <f t="shared" si="252"/>
        <v>0</v>
      </c>
      <c r="Q616" s="126">
        <f t="shared" si="252"/>
        <v>0</v>
      </c>
      <c r="R616" s="126">
        <f t="shared" si="252"/>
        <v>0</v>
      </c>
      <c r="S616" s="126">
        <f t="shared" si="252"/>
        <v>0</v>
      </c>
      <c r="T616" s="126">
        <f t="shared" si="252"/>
        <v>0</v>
      </c>
      <c r="U616" s="126">
        <f t="shared" si="252"/>
        <v>0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DMMY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0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0</v>
      </c>
      <c r="M617" s="126">
        <f t="shared" si="253"/>
        <v>0</v>
      </c>
      <c r="N617" s="126">
        <f t="shared" si="253"/>
        <v>0</v>
      </c>
      <c r="O617" s="126">
        <f t="shared" si="253"/>
        <v>0</v>
      </c>
      <c r="P617" s="126">
        <f t="shared" si="253"/>
        <v>0</v>
      </c>
      <c r="Q617" s="126">
        <f t="shared" si="253"/>
        <v>0</v>
      </c>
      <c r="R617" s="126">
        <f t="shared" si="253"/>
        <v>0</v>
      </c>
      <c r="S617" s="126">
        <f t="shared" si="253"/>
        <v>0</v>
      </c>
      <c r="T617" s="126">
        <f t="shared" si="253"/>
        <v>0</v>
      </c>
      <c r="U617" s="126">
        <f t="shared" si="253"/>
        <v>0</v>
      </c>
    </row>
    <row r="618" spans="1:21" ht="12.75" hidden="1" customHeight="1" outlineLevel="2">
      <c r="A618" s="1219"/>
      <c r="B618" s="1219"/>
      <c r="C618" s="1220"/>
      <c r="D618" s="1287"/>
      <c r="E618" s="1222" t="s">
        <v>6413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0</v>
      </c>
      <c r="L618" s="1222">
        <f t="shared" si="254"/>
        <v>0</v>
      </c>
      <c r="M618" s="1222">
        <f t="shared" si="254"/>
        <v>0</v>
      </c>
      <c r="N618" s="1222">
        <f t="shared" si="254"/>
        <v>0</v>
      </c>
      <c r="O618" s="1222">
        <f t="shared" si="254"/>
        <v>0</v>
      </c>
      <c r="P618" s="1222">
        <f t="shared" si="254"/>
        <v>0</v>
      </c>
      <c r="Q618" s="1222">
        <f t="shared" si="254"/>
        <v>0</v>
      </c>
      <c r="R618" s="1222">
        <f t="shared" si="254"/>
        <v>0</v>
      </c>
      <c r="S618" s="1222">
        <f t="shared" si="254"/>
        <v>0</v>
      </c>
      <c r="T618" s="1222">
        <f t="shared" si="254"/>
        <v>0</v>
      </c>
      <c r="U618" s="1222">
        <f t="shared" si="254"/>
        <v>0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DMMY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0</v>
      </c>
      <c r="M621" s="126">
        <f t="shared" si="255"/>
        <v>0</v>
      </c>
      <c r="N621" s="126">
        <f t="shared" si="255"/>
        <v>0</v>
      </c>
      <c r="O621" s="126">
        <f t="shared" si="255"/>
        <v>0</v>
      </c>
      <c r="P621" s="126">
        <f t="shared" si="255"/>
        <v>0</v>
      </c>
      <c r="Q621" s="126">
        <f t="shared" si="255"/>
        <v>0</v>
      </c>
      <c r="R621" s="126">
        <f t="shared" si="255"/>
        <v>0</v>
      </c>
      <c r="S621" s="126">
        <f t="shared" si="255"/>
        <v>0</v>
      </c>
      <c r="T621" s="126">
        <f t="shared" si="255"/>
        <v>0</v>
      </c>
      <c r="U621" s="126">
        <f t="shared" si="255"/>
        <v>0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DMMY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0</v>
      </c>
      <c r="M622" s="126">
        <f t="shared" si="256"/>
        <v>0</v>
      </c>
      <c r="N622" s="126">
        <f t="shared" si="256"/>
        <v>0</v>
      </c>
      <c r="O622" s="126">
        <f t="shared" si="256"/>
        <v>0</v>
      </c>
      <c r="P622" s="126">
        <f t="shared" si="256"/>
        <v>0</v>
      </c>
      <c r="Q622" s="126">
        <f t="shared" si="256"/>
        <v>0</v>
      </c>
      <c r="R622" s="126">
        <f t="shared" si="256"/>
        <v>0</v>
      </c>
      <c r="S622" s="126">
        <f t="shared" si="256"/>
        <v>0</v>
      </c>
      <c r="T622" s="126">
        <f t="shared" si="256"/>
        <v>0</v>
      </c>
      <c r="U622" s="126">
        <f t="shared" si="256"/>
        <v>0</v>
      </c>
    </row>
    <row r="623" spans="1:21" ht="12.75" hidden="1" customHeight="1" outlineLevel="2">
      <c r="A623" s="1117"/>
      <c r="B623" s="1117"/>
      <c r="C623" s="1118"/>
      <c r="D623" s="1283"/>
      <c r="E623" s="126" t="s">
        <v>6414</v>
      </c>
      <c r="F623" s="126"/>
      <c r="G623" s="126" t="s">
        <v>1616</v>
      </c>
      <c r="H623" s="126">
        <f xml:space="preserve"> SUM(J623:U623)</f>
        <v>0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0</v>
      </c>
      <c r="M623" s="126">
        <f t="shared" si="257"/>
        <v>0</v>
      </c>
      <c r="N623" s="126">
        <f t="shared" si="257"/>
        <v>0</v>
      </c>
      <c r="O623" s="126">
        <f t="shared" si="257"/>
        <v>0</v>
      </c>
      <c r="P623" s="126">
        <f t="shared" si="257"/>
        <v>0</v>
      </c>
      <c r="Q623" s="126">
        <f t="shared" si="257"/>
        <v>0</v>
      </c>
      <c r="R623" s="126">
        <f t="shared" si="257"/>
        <v>0</v>
      </c>
      <c r="S623" s="126">
        <f t="shared" si="257"/>
        <v>0</v>
      </c>
      <c r="T623" s="126">
        <f t="shared" si="257"/>
        <v>0</v>
      </c>
      <c r="U623" s="126">
        <f t="shared" si="257"/>
        <v>0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DMMY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0</v>
      </c>
      <c r="L629" s="126">
        <f t="shared" si="258"/>
        <v>0</v>
      </c>
      <c r="M629" s="126">
        <f t="shared" si="258"/>
        <v>0</v>
      </c>
      <c r="N629" s="126">
        <f t="shared" si="258"/>
        <v>0</v>
      </c>
      <c r="O629" s="126">
        <f t="shared" si="258"/>
        <v>0</v>
      </c>
      <c r="P629" s="126">
        <f t="shared" si="258"/>
        <v>0</v>
      </c>
      <c r="Q629" s="126">
        <f t="shared" si="258"/>
        <v>0</v>
      </c>
      <c r="R629" s="126">
        <f t="shared" si="258"/>
        <v>0</v>
      </c>
      <c r="S629" s="126">
        <f t="shared" si="258"/>
        <v>0</v>
      </c>
      <c r="T629" s="126">
        <f t="shared" si="258"/>
        <v>0</v>
      </c>
      <c r="U629" s="126">
        <f t="shared" si="258"/>
        <v>0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Network'!E$618</f>
        <v>Trade creditors balance - WN - nominal</v>
      </c>
      <c r="F630" s="1104">
        <f xml:space="preserve"> 'Water Network'!F$618</f>
        <v>0</v>
      </c>
      <c r="G630" s="1104" t="str">
        <f xml:space="preserve"> 'Water Network'!G$618</f>
        <v>£m</v>
      </c>
      <c r="H630" s="1104">
        <f xml:space="preserve"> 'Water Network'!H$618</f>
        <v>0</v>
      </c>
      <c r="I630" s="1104">
        <f xml:space="preserve"> 'Water Network'!I$618</f>
        <v>0</v>
      </c>
      <c r="J630" s="1104">
        <f xml:space="preserve"> 'Water Network'!J$618</f>
        <v>0</v>
      </c>
      <c r="K630" s="1104">
        <f xml:space="preserve"> 'Water Network'!K$618</f>
        <v>12.011749743135852</v>
      </c>
      <c r="L630" s="1104">
        <f xml:space="preserve"> 'Water Network'!L$618</f>
        <v>15.202834997399066</v>
      </c>
      <c r="M630" s="1104">
        <f xml:space="preserve"> 'Water Network'!M$618</f>
        <v>15.538012500504436</v>
      </c>
      <c r="N630" s="1104">
        <f xml:space="preserve"> 'Water Network'!N$618</f>
        <v>15.971977522240536</v>
      </c>
      <c r="O630" s="1104">
        <f xml:space="preserve"> 'Water Network'!O$618</f>
        <v>16.380502858223622</v>
      </c>
      <c r="P630" s="1104">
        <f xml:space="preserve"> 'Water Network'!P$618</f>
        <v>16.176692588102526</v>
      </c>
      <c r="Q630" s="1104">
        <f xml:space="preserve"> 'Water Network'!Q$618</f>
        <v>0</v>
      </c>
      <c r="R630" s="1104">
        <f xml:space="preserve"> 'Water Network'!R$618</f>
        <v>0</v>
      </c>
      <c r="S630" s="1104">
        <f xml:space="preserve"> 'Water Network'!S$618</f>
        <v>0</v>
      </c>
      <c r="T630" s="1104">
        <f xml:space="preserve"> 'Water Network'!T$618</f>
        <v>0</v>
      </c>
      <c r="U630" s="1104">
        <f xml:space="preserve"> 'Water Network'!U$618</f>
        <v>0</v>
      </c>
    </row>
    <row r="631" spans="1:21" ht="12.75" hidden="1" customHeight="1" outlineLevel="2">
      <c r="A631" s="1117"/>
      <c r="B631" s="1117"/>
      <c r="C631" s="1118"/>
      <c r="D631" s="1283"/>
      <c r="E631" s="1104" t="str">
        <f xml:space="preserve"> 'Water Resources'!E$618</f>
        <v>Trade creditors balance - WR - nominal</v>
      </c>
      <c r="F631" s="1104">
        <f xml:space="preserve"> 'Water Resources'!F$618</f>
        <v>0</v>
      </c>
      <c r="G631" s="1104" t="str">
        <f xml:space="preserve"> 'Water Resources'!G$618</f>
        <v>£m</v>
      </c>
      <c r="H631" s="1104">
        <f xml:space="preserve"> 'Water Resources'!H$618</f>
        <v>0</v>
      </c>
      <c r="I631" s="1104">
        <f xml:space="preserve"> 'Water Resources'!I$618</f>
        <v>0</v>
      </c>
      <c r="J631" s="1104">
        <f xml:space="preserve"> 'Water Resources'!J$618</f>
        <v>0</v>
      </c>
      <c r="K631" s="1104">
        <f xml:space="preserve"> 'Water Resources'!K$618</f>
        <v>0.85134595681990233</v>
      </c>
      <c r="L631" s="1104">
        <f xml:space="preserve"> 'Water Resources'!L$618</f>
        <v>3.243404289651167</v>
      </c>
      <c r="M631" s="1104">
        <f xml:space="preserve"> 'Water Resources'!M$618</f>
        <v>3.4467887372948383</v>
      </c>
      <c r="N631" s="1104">
        <f xml:space="preserve"> 'Water Resources'!N$618</f>
        <v>3.5258922295504149</v>
      </c>
      <c r="O631" s="1104">
        <f xml:space="preserve"> 'Water Resources'!O$618</f>
        <v>3.4676871527948165</v>
      </c>
      <c r="P631" s="1104">
        <f xml:space="preserve"> 'Water Resources'!P$618</f>
        <v>3.2841380974344787</v>
      </c>
      <c r="Q631" s="1104">
        <f xml:space="preserve"> 'Water Resources'!Q$618</f>
        <v>3.1095954526244896</v>
      </c>
      <c r="R631" s="1104">
        <f xml:space="preserve"> 'Water Resources'!R$618</f>
        <v>3.1717873616769836</v>
      </c>
      <c r="S631" s="1104">
        <f xml:space="preserve"> 'Water Resources'!S$618</f>
        <v>3.2352231089105175</v>
      </c>
      <c r="T631" s="1104">
        <f xml:space="preserve"> 'Water Resources'!T$618</f>
        <v>3.2999275710887304</v>
      </c>
      <c r="U631" s="1104">
        <f xml:space="preserve"> 'Water Resources'!U$618</f>
        <v>3.3659261225105084</v>
      </c>
    </row>
    <row r="632" spans="1:21" ht="12.75" hidden="1" customHeight="1" outlineLevel="2">
      <c r="A632" s="1117"/>
      <c r="B632" s="1117"/>
      <c r="C632" s="1118"/>
      <c r="D632" s="1283"/>
      <c r="E632" s="1104" t="str">
        <f xml:space="preserve"> 'Bio Resources'!E$618</f>
        <v>Trade creditors balance - BR - nominal</v>
      </c>
      <c r="F632" s="1104">
        <f xml:space="preserve"> 'Bio Resources'!F$618</f>
        <v>0</v>
      </c>
      <c r="G632" s="1104" t="str">
        <f xml:space="preserve"> 'Bio Resources'!G$618</f>
        <v>£m</v>
      </c>
      <c r="H632" s="1104">
        <f xml:space="preserve"> 'Bio Resources'!H$618</f>
        <v>0</v>
      </c>
      <c r="I632" s="1104">
        <f xml:space="preserve"> 'Bio Resources'!I$618</f>
        <v>0</v>
      </c>
      <c r="J632" s="1104">
        <f xml:space="preserve"> 'Bio Resources'!J$618</f>
        <v>0</v>
      </c>
      <c r="K632" s="1104">
        <f xml:space="preserve"> 'Bio Resources'!K$618</f>
        <v>1.4108800983294663</v>
      </c>
      <c r="L632" s="1104">
        <f xml:space="preserve"> 'Bio Resources'!L$618</f>
        <v>5.3574306102838847</v>
      </c>
      <c r="M632" s="1104">
        <f xml:space="preserve"> 'Bio Resources'!M$618</f>
        <v>5.5435424213272739</v>
      </c>
      <c r="N632" s="1104">
        <f xml:space="preserve"> 'Bio Resources'!N$618</f>
        <v>5.4871157636265053</v>
      </c>
      <c r="O632" s="1104">
        <f xml:space="preserve"> 'Bio Resources'!O$618</f>
        <v>5.5223948634325382</v>
      </c>
      <c r="P632" s="1104">
        <f xml:space="preserve"> 'Bio Resources'!P$618</f>
        <v>5.5084930807919079</v>
      </c>
      <c r="Q632" s="1104">
        <f xml:space="preserve"> 'Bio Resources'!Q$618</f>
        <v>5.2157322641898247</v>
      </c>
      <c r="R632" s="1104">
        <f xml:space="preserve"> 'Bio Resources'!R$618</f>
        <v>5.3200469094736178</v>
      </c>
      <c r="S632" s="1104">
        <f xml:space="preserve"> 'Bio Resources'!S$618</f>
        <v>5.4264478476630842</v>
      </c>
      <c r="T632" s="1104">
        <f xml:space="preserve"> 'Bio Resources'!T$618</f>
        <v>5.534976804616349</v>
      </c>
      <c r="U632" s="1104">
        <f xml:space="preserve"> 'Bio Resources'!U$618</f>
        <v>5.6456763407086754</v>
      </c>
    </row>
    <row r="633" spans="1:21" ht="12.75" hidden="1" customHeight="1" outlineLevel="2">
      <c r="A633" s="1117"/>
      <c r="B633" s="1117"/>
      <c r="C633" s="1118"/>
      <c r="D633" s="1283"/>
      <c r="E633" s="1104" t="str">
        <f xml:space="preserve"> 'Wastewater Network'!E$618</f>
        <v>Trade creditors balance - WWN - nominal</v>
      </c>
      <c r="F633" s="1104">
        <f xml:space="preserve"> 'Wastewater Network'!F$618</f>
        <v>0</v>
      </c>
      <c r="G633" s="1104" t="str">
        <f xml:space="preserve"> 'Wastewater Network'!G$618</f>
        <v>£m</v>
      </c>
      <c r="H633" s="1104">
        <f xml:space="preserve"> 'Wastewater Network'!H$618</f>
        <v>0</v>
      </c>
      <c r="I633" s="1104">
        <f xml:space="preserve"> 'Wastewater Network'!I$618</f>
        <v>0</v>
      </c>
      <c r="J633" s="1104">
        <f xml:space="preserve"> 'Wastewater Network'!J$618</f>
        <v>0</v>
      </c>
      <c r="K633" s="1104">
        <f xml:space="preserve"> 'Wastewater Network'!K$618</f>
        <v>19.27717118657543</v>
      </c>
      <c r="L633" s="1104">
        <f xml:space="preserve"> 'Wastewater Network'!L$618</f>
        <v>14.649668961572502</v>
      </c>
      <c r="M633" s="1104">
        <f xml:space="preserve"> 'Wastewater Network'!M$618</f>
        <v>14.96575397674178</v>
      </c>
      <c r="N633" s="1104">
        <f xml:space="preserve"> 'Wastewater Network'!N$618</f>
        <v>15.502474899189508</v>
      </c>
      <c r="O633" s="1104">
        <f xml:space="preserve"> 'Wastewater Network'!O$618</f>
        <v>15.32206415630219</v>
      </c>
      <c r="P633" s="1104">
        <f xml:space="preserve"> 'Wastewater Network'!P$618</f>
        <v>15.324558173267746</v>
      </c>
      <c r="Q633" s="1104">
        <f xml:space="preserve"> 'Wastewater Network'!Q$618</f>
        <v>14.510101279327699</v>
      </c>
      <c r="R633" s="1104">
        <f xml:space="preserve"> 'Wastewater Network'!R$618</f>
        <v>14.800303304914252</v>
      </c>
      <c r="S633" s="1104">
        <f xml:space="preserve"> 'Wastewater Network'!S$618</f>
        <v>15.096309371012524</v>
      </c>
      <c r="T633" s="1104">
        <f xml:space="preserve"> 'Wastewater Network'!T$618</f>
        <v>15.398235558432788</v>
      </c>
      <c r="U633" s="1104">
        <f xml:space="preserve"> 'Wastewater Network'!U$618</f>
        <v>15.706200269601425</v>
      </c>
    </row>
    <row r="634" spans="1:21" ht="12.75" hidden="1" customHeight="1" outlineLevel="2">
      <c r="E634" s="108" t="s">
        <v>6415</v>
      </c>
      <c r="F634" s="108"/>
      <c r="G634" s="108" t="s">
        <v>4141</v>
      </c>
      <c r="H634" s="129"/>
      <c r="I634" s="108"/>
      <c r="J634" s="108">
        <f xml:space="preserve"> IF(SUM(J629:J633) &lt;&gt; 0, J629 / SUM(J629:J633), 0)</f>
        <v>0</v>
      </c>
      <c r="K634" s="108">
        <f t="shared" ref="K634:U634" si="259" xml:space="preserve"> IF(SUM(K629:K633) &lt;&gt; 0, K629 / SUM(K629:K633), 0)</f>
        <v>0</v>
      </c>
      <c r="L634" s="108">
        <f t="shared" si="259"/>
        <v>0</v>
      </c>
      <c r="M634" s="108">
        <f t="shared" si="259"/>
        <v>0</v>
      </c>
      <c r="N634" s="108">
        <f t="shared" si="259"/>
        <v>0</v>
      </c>
      <c r="O634" s="108">
        <f t="shared" si="259"/>
        <v>0</v>
      </c>
      <c r="P634" s="108">
        <f t="shared" si="259"/>
        <v>0</v>
      </c>
      <c r="Q634" s="108">
        <f t="shared" si="259"/>
        <v>0</v>
      </c>
      <c r="R634" s="108">
        <f t="shared" si="259"/>
        <v>0</v>
      </c>
      <c r="S634" s="108">
        <f t="shared" si="259"/>
        <v>0</v>
      </c>
      <c r="T634" s="108">
        <f t="shared" si="259"/>
        <v>0</v>
      </c>
      <c r="U634" s="108">
        <f t="shared" si="259"/>
        <v>0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DMMY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0</v>
      </c>
      <c r="L637" s="108">
        <f t="shared" si="260"/>
        <v>0</v>
      </c>
      <c r="M637" s="108">
        <f t="shared" si="260"/>
        <v>0</v>
      </c>
      <c r="N637" s="108">
        <f t="shared" si="260"/>
        <v>0</v>
      </c>
      <c r="O637" s="108">
        <f t="shared" si="260"/>
        <v>0</v>
      </c>
      <c r="P637" s="108">
        <f t="shared" si="260"/>
        <v>0</v>
      </c>
      <c r="Q637" s="108">
        <f t="shared" si="260"/>
        <v>0</v>
      </c>
      <c r="R637" s="108">
        <f t="shared" si="260"/>
        <v>0</v>
      </c>
      <c r="S637" s="108">
        <f t="shared" si="260"/>
        <v>0</v>
      </c>
      <c r="T637" s="108">
        <f t="shared" si="260"/>
        <v>0</v>
      </c>
      <c r="U637" s="108">
        <f t="shared" si="260"/>
        <v>0</v>
      </c>
    </row>
    <row r="638" spans="1:21" ht="12.75" hidden="1" customHeight="1" outlineLevel="2">
      <c r="A638" s="1117"/>
      <c r="B638" s="1117"/>
      <c r="C638" s="1118"/>
      <c r="D638" s="1283"/>
      <c r="E638" s="126" t="s">
        <v>6416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0</v>
      </c>
      <c r="L638" s="126">
        <f t="shared" si="261"/>
        <v>0</v>
      </c>
      <c r="M638" s="126">
        <f t="shared" si="261"/>
        <v>0</v>
      </c>
      <c r="N638" s="126">
        <f t="shared" si="261"/>
        <v>0</v>
      </c>
      <c r="O638" s="126">
        <f t="shared" si="261"/>
        <v>0</v>
      </c>
      <c r="P638" s="126">
        <f t="shared" si="261"/>
        <v>0</v>
      </c>
      <c r="Q638" s="126">
        <f t="shared" si="261"/>
        <v>0</v>
      </c>
      <c r="R638" s="126">
        <f t="shared" si="261"/>
        <v>0</v>
      </c>
      <c r="S638" s="126">
        <f t="shared" si="261"/>
        <v>0</v>
      </c>
      <c r="T638" s="126">
        <f t="shared" si="261"/>
        <v>0</v>
      </c>
      <c r="U638" s="126">
        <f t="shared" si="261"/>
        <v>0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DMMY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0</v>
      </c>
      <c r="L639" s="126">
        <f t="shared" si="262"/>
        <v>0</v>
      </c>
      <c r="M639" s="126">
        <f t="shared" si="262"/>
        <v>0</v>
      </c>
      <c r="N639" s="126">
        <f t="shared" si="262"/>
        <v>0</v>
      </c>
      <c r="O639" s="126">
        <f t="shared" si="262"/>
        <v>0</v>
      </c>
      <c r="P639" s="126">
        <f t="shared" si="262"/>
        <v>0</v>
      </c>
      <c r="Q639" s="126">
        <f t="shared" si="262"/>
        <v>0</v>
      </c>
      <c r="R639" s="126">
        <f t="shared" si="262"/>
        <v>0</v>
      </c>
      <c r="S639" s="126">
        <f t="shared" si="262"/>
        <v>0</v>
      </c>
      <c r="T639" s="126">
        <f t="shared" si="262"/>
        <v>0</v>
      </c>
      <c r="U639" s="126">
        <f t="shared" si="262"/>
        <v>0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DMMY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0</v>
      </c>
      <c r="L642" s="126">
        <f t="shared" si="263"/>
        <v>0</v>
      </c>
      <c r="M642" s="126">
        <f t="shared" si="263"/>
        <v>0</v>
      </c>
      <c r="N642" s="126">
        <f t="shared" si="263"/>
        <v>0</v>
      </c>
      <c r="O642" s="126">
        <f t="shared" si="263"/>
        <v>0</v>
      </c>
      <c r="P642" s="126">
        <f t="shared" si="263"/>
        <v>0</v>
      </c>
      <c r="Q642" s="126">
        <f t="shared" si="263"/>
        <v>0</v>
      </c>
      <c r="R642" s="126">
        <f t="shared" si="263"/>
        <v>0</v>
      </c>
      <c r="S642" s="126">
        <f t="shared" si="263"/>
        <v>0</v>
      </c>
      <c r="T642" s="126">
        <f t="shared" si="263"/>
        <v>0</v>
      </c>
      <c r="U642" s="126">
        <f t="shared" si="263"/>
        <v>0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DMMY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0</v>
      </c>
      <c r="M643" s="1119">
        <f t="shared" si="264"/>
        <v>0</v>
      </c>
      <c r="N643" s="1119">
        <f t="shared" si="264"/>
        <v>0</v>
      </c>
      <c r="O643" s="1119">
        <f t="shared" si="264"/>
        <v>0</v>
      </c>
      <c r="P643" s="1119">
        <f t="shared" si="264"/>
        <v>0</v>
      </c>
      <c r="Q643" s="1119">
        <f t="shared" si="264"/>
        <v>0</v>
      </c>
      <c r="R643" s="1119">
        <f t="shared" si="264"/>
        <v>0</v>
      </c>
      <c r="S643" s="1119">
        <f t="shared" si="264"/>
        <v>0</v>
      </c>
      <c r="T643" s="1119">
        <f t="shared" si="264"/>
        <v>0</v>
      </c>
      <c r="U643" s="1119">
        <f t="shared" si="264"/>
        <v>0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6417</v>
      </c>
      <c r="F646" s="1105" t="s">
        <v>167</v>
      </c>
      <c r="G646" s="1105" t="s">
        <v>1616</v>
      </c>
      <c r="H646" s="1105">
        <f xml:space="preserve"> SUM(J646:U646)</f>
        <v>0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0</v>
      </c>
      <c r="M646" s="1105">
        <f t="shared" si="265"/>
        <v>0</v>
      </c>
      <c r="N646" s="1105">
        <f t="shared" si="265"/>
        <v>0</v>
      </c>
      <c r="O646" s="1105">
        <f t="shared" si="265"/>
        <v>0</v>
      </c>
      <c r="P646" s="1105">
        <f t="shared" si="265"/>
        <v>0</v>
      </c>
      <c r="Q646" s="1105">
        <f t="shared" si="265"/>
        <v>0</v>
      </c>
      <c r="R646" s="1105">
        <f t="shared" si="265"/>
        <v>0</v>
      </c>
      <c r="S646" s="1105">
        <f t="shared" si="265"/>
        <v>0</v>
      </c>
      <c r="T646" s="1105">
        <f t="shared" si="265"/>
        <v>0</v>
      </c>
      <c r="U646" s="1105">
        <f t="shared" si="265"/>
        <v>0</v>
      </c>
    </row>
    <row r="647" spans="1:21" ht="12.75" hidden="1" customHeight="1" outlineLevel="2">
      <c r="L647" s="108"/>
      <c r="M647" s="108"/>
      <c r="N647" s="108"/>
      <c r="O647" s="108"/>
      <c r="P647" s="108"/>
    </row>
    <row r="648" spans="1:21" ht="12.75" hidden="1" customHeight="1" outlineLevel="2">
      <c r="B648" s="51" t="s">
        <v>4592</v>
      </c>
      <c r="L648" s="108"/>
      <c r="M648" s="108"/>
      <c r="N648" s="108"/>
      <c r="O648" s="108"/>
      <c r="P648" s="108"/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DMMY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0</v>
      </c>
      <c r="L649" s="126">
        <f t="shared" si="266"/>
        <v>0</v>
      </c>
      <c r="M649" s="126">
        <f t="shared" si="266"/>
        <v>0</v>
      </c>
      <c r="N649" s="126">
        <f t="shared" si="266"/>
        <v>0</v>
      </c>
      <c r="O649" s="126">
        <f t="shared" si="266"/>
        <v>0</v>
      </c>
      <c r="P649" s="126">
        <f t="shared" si="266"/>
        <v>0</v>
      </c>
      <c r="Q649" s="126">
        <f t="shared" si="266"/>
        <v>0</v>
      </c>
      <c r="R649" s="126">
        <f t="shared" si="266"/>
        <v>0</v>
      </c>
      <c r="S649" s="126">
        <f t="shared" si="266"/>
        <v>0</v>
      </c>
      <c r="T649" s="126">
        <f t="shared" si="266"/>
        <v>0</v>
      </c>
      <c r="U649" s="126">
        <f t="shared" si="266"/>
        <v>0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6418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0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>
      <c r="L652" s="108"/>
      <c r="M652" s="108"/>
      <c r="N652" s="108"/>
      <c r="O652" s="108"/>
      <c r="P652" s="108"/>
    </row>
    <row r="653" spans="1:21" ht="12.75" hidden="1" customHeight="1" outlineLevel="2">
      <c r="B653" s="51" t="s">
        <v>6419</v>
      </c>
      <c r="L653" s="108"/>
      <c r="M653" s="108"/>
      <c r="N653" s="108"/>
      <c r="O653" s="108"/>
      <c r="P653" s="108"/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DMMY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0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>
      <c r="L656" s="108"/>
      <c r="M656" s="108"/>
      <c r="N656" s="108"/>
      <c r="O656" s="108"/>
      <c r="P656" s="108"/>
    </row>
    <row r="657" spans="1:21" ht="12.75" hidden="1" customHeight="1" outlineLevel="2">
      <c r="A657" s="1117"/>
      <c r="B657" s="1117"/>
      <c r="C657" s="1118"/>
      <c r="D657" s="1283"/>
      <c r="E657" s="126" t="s">
        <v>6420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0</v>
      </c>
      <c r="M657" s="126">
        <f t="shared" si="269"/>
        <v>0</v>
      </c>
      <c r="N657" s="126">
        <f t="shared" si="269"/>
        <v>0</v>
      </c>
      <c r="O657" s="126">
        <f t="shared" si="269"/>
        <v>0</v>
      </c>
      <c r="P657" s="126">
        <f t="shared" si="269"/>
        <v>0</v>
      </c>
      <c r="Q657" s="126">
        <f t="shared" si="269"/>
        <v>0</v>
      </c>
      <c r="R657" s="126">
        <f t="shared" si="269"/>
        <v>0</v>
      </c>
      <c r="S657" s="126">
        <f t="shared" si="269"/>
        <v>0</v>
      </c>
      <c r="T657" s="126">
        <f t="shared" si="269"/>
        <v>0</v>
      </c>
      <c r="U657" s="126">
        <f t="shared" si="269"/>
        <v>0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DMMY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0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0</v>
      </c>
      <c r="M658" s="126">
        <f t="shared" si="270"/>
        <v>0</v>
      </c>
      <c r="N658" s="126">
        <f t="shared" si="270"/>
        <v>0</v>
      </c>
      <c r="O658" s="126">
        <f t="shared" si="270"/>
        <v>0</v>
      </c>
      <c r="P658" s="126">
        <f t="shared" si="270"/>
        <v>0</v>
      </c>
      <c r="Q658" s="126">
        <f t="shared" si="270"/>
        <v>0</v>
      </c>
      <c r="R658" s="126">
        <f t="shared" si="270"/>
        <v>0</v>
      </c>
      <c r="S658" s="126">
        <f t="shared" si="270"/>
        <v>0</v>
      </c>
      <c r="T658" s="126">
        <f t="shared" si="270"/>
        <v>0</v>
      </c>
      <c r="U658" s="126">
        <f t="shared" si="270"/>
        <v>0</v>
      </c>
    </row>
    <row r="659" spans="1:21" ht="12.75" hidden="1" customHeight="1" outlineLevel="2">
      <c r="A659" s="1219"/>
      <c r="B659" s="1219"/>
      <c r="C659" s="1220"/>
      <c r="D659" s="1287"/>
      <c r="E659" s="1183" t="s">
        <v>6421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0</v>
      </c>
      <c r="L659" s="1183">
        <f t="shared" si="271"/>
        <v>0</v>
      </c>
      <c r="M659" s="1183">
        <f t="shared" si="271"/>
        <v>0</v>
      </c>
      <c r="N659" s="1183">
        <f t="shared" si="271"/>
        <v>0</v>
      </c>
      <c r="O659" s="1183">
        <f t="shared" si="271"/>
        <v>0</v>
      </c>
      <c r="P659" s="1183">
        <f t="shared" si="271"/>
        <v>0</v>
      </c>
      <c r="Q659" s="1183">
        <f t="shared" si="271"/>
        <v>0</v>
      </c>
      <c r="R659" s="1183">
        <f t="shared" si="271"/>
        <v>0</v>
      </c>
      <c r="S659" s="1183">
        <f t="shared" si="271"/>
        <v>0</v>
      </c>
      <c r="T659" s="1183">
        <f t="shared" si="271"/>
        <v>0</v>
      </c>
      <c r="U659" s="1183">
        <f t="shared" si="271"/>
        <v>0</v>
      </c>
    </row>
    <row r="660" spans="1:21" ht="12.75" hidden="1" customHeight="1" outlineLevel="2">
      <c r="L660" s="108"/>
      <c r="M660" s="108"/>
      <c r="N660" s="108"/>
      <c r="O660" s="108"/>
      <c r="P660" s="108"/>
    </row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DMMY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0</v>
      </c>
      <c r="L665" s="126">
        <f t="shared" si="272"/>
        <v>0</v>
      </c>
      <c r="M665" s="126">
        <f t="shared" si="272"/>
        <v>0</v>
      </c>
      <c r="N665" s="126">
        <f t="shared" si="272"/>
        <v>0</v>
      </c>
      <c r="O665" s="126">
        <f t="shared" si="272"/>
        <v>0</v>
      </c>
      <c r="P665" s="126">
        <f t="shared" si="272"/>
        <v>0</v>
      </c>
      <c r="Q665" s="126">
        <f t="shared" si="272"/>
        <v>0</v>
      </c>
      <c r="R665" s="126">
        <f t="shared" si="272"/>
        <v>0</v>
      </c>
      <c r="S665" s="126">
        <f t="shared" si="272"/>
        <v>0</v>
      </c>
      <c r="T665" s="126">
        <f t="shared" si="272"/>
        <v>0</v>
      </c>
      <c r="U665" s="126">
        <f t="shared" si="272"/>
        <v>0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DMMY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0</v>
      </c>
      <c r="L666" s="126">
        <f t="shared" si="273"/>
        <v>0</v>
      </c>
      <c r="M666" s="126">
        <f t="shared" si="273"/>
        <v>0</v>
      </c>
      <c r="N666" s="126">
        <f t="shared" si="273"/>
        <v>0</v>
      </c>
      <c r="O666" s="126">
        <f t="shared" si="273"/>
        <v>0</v>
      </c>
      <c r="P666" s="126">
        <f t="shared" si="273"/>
        <v>0</v>
      </c>
      <c r="Q666" s="126">
        <f t="shared" si="273"/>
        <v>0</v>
      </c>
      <c r="R666" s="126">
        <f t="shared" si="273"/>
        <v>0</v>
      </c>
      <c r="S666" s="126">
        <f t="shared" si="273"/>
        <v>0</v>
      </c>
      <c r="T666" s="126">
        <f t="shared" si="273"/>
        <v>0</v>
      </c>
      <c r="U666" s="126">
        <f t="shared" si="273"/>
        <v>0</v>
      </c>
    </row>
    <row r="667" spans="1:21" ht="12.75" hidden="1" customHeight="1" outlineLevel="2">
      <c r="A667" s="1117"/>
      <c r="B667" s="1117"/>
      <c r="C667" s="1118"/>
      <c r="D667" s="1283"/>
      <c r="E667" s="1106" t="s">
        <v>6422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0</v>
      </c>
      <c r="L667" s="1106">
        <f t="shared" si="274"/>
        <v>0</v>
      </c>
      <c r="M667" s="1106">
        <f t="shared" si="274"/>
        <v>0</v>
      </c>
      <c r="N667" s="1106">
        <f t="shared" si="274"/>
        <v>0</v>
      </c>
      <c r="O667" s="1106">
        <f t="shared" si="274"/>
        <v>0</v>
      </c>
      <c r="P667" s="1106">
        <f t="shared" si="274"/>
        <v>0</v>
      </c>
      <c r="Q667" s="1106">
        <f t="shared" si="274"/>
        <v>0</v>
      </c>
      <c r="R667" s="1106">
        <f t="shared" si="274"/>
        <v>0</v>
      </c>
      <c r="S667" s="1106">
        <f t="shared" si="274"/>
        <v>0</v>
      </c>
      <c r="T667" s="1106">
        <f t="shared" si="274"/>
        <v>0</v>
      </c>
      <c r="U667" s="1106">
        <f t="shared" si="274"/>
        <v>0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8" t="str">
        <f xml:space="preserve"> InpActive!E$1887</f>
        <v>Days in a year</v>
      </c>
      <c r="F673" s="118">
        <f xml:space="preserve"> InpActive!F$1887</f>
        <v>365</v>
      </c>
      <c r="G673" s="118" t="str">
        <f xml:space="preserve"> InpActive!G$1887</f>
        <v>days</v>
      </c>
      <c r="H673" s="108"/>
      <c r="I673" s="108"/>
      <c r="J673" s="108"/>
      <c r="K673" s="108"/>
      <c r="L673" s="108"/>
      <c r="M673" s="108"/>
      <c r="N673" s="108"/>
      <c r="O673" s="108"/>
      <c r="P673" s="108"/>
      <c r="Q673" s="108"/>
      <c r="R673" s="108"/>
      <c r="S673" s="108"/>
      <c r="T673" s="108"/>
      <c r="U673" s="108"/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6423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DMMY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0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0</v>
      </c>
      <c r="M677" s="1119">
        <f t="shared" si="276"/>
        <v>0</v>
      </c>
      <c r="N677" s="1119">
        <f t="shared" si="276"/>
        <v>0</v>
      </c>
      <c r="O677" s="1119">
        <f t="shared" si="276"/>
        <v>0</v>
      </c>
      <c r="P677" s="1119">
        <f t="shared" si="276"/>
        <v>0</v>
      </c>
      <c r="Q677" s="1119">
        <f t="shared" si="276"/>
        <v>0</v>
      </c>
      <c r="R677" s="1119">
        <f t="shared" si="276"/>
        <v>0</v>
      </c>
      <c r="S677" s="1119">
        <f t="shared" si="276"/>
        <v>0</v>
      </c>
      <c r="T677" s="1119">
        <f t="shared" si="276"/>
        <v>0</v>
      </c>
      <c r="U677" s="1119">
        <f t="shared" si="276"/>
        <v>0</v>
      </c>
    </row>
    <row r="678" spans="1:21" ht="12.75" hidden="1" customHeight="1" outlineLevel="2">
      <c r="E678" s="108" t="str">
        <f t="shared" ref="E678:U678" si="277" xml:space="preserve"> E$675</f>
        <v>Capex creditors lag factor - DMMY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6424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0</v>
      </c>
      <c r="M679" s="126">
        <f t="shared" si="278"/>
        <v>0</v>
      </c>
      <c r="N679" s="126">
        <f t="shared" si="278"/>
        <v>0</v>
      </c>
      <c r="O679" s="126">
        <f t="shared" si="278"/>
        <v>0</v>
      </c>
      <c r="P679" s="126">
        <f t="shared" si="278"/>
        <v>0</v>
      </c>
      <c r="Q679" s="126">
        <f t="shared" si="278"/>
        <v>0</v>
      </c>
      <c r="R679" s="126">
        <f t="shared" si="278"/>
        <v>0</v>
      </c>
      <c r="S679" s="126">
        <f t="shared" si="278"/>
        <v>0</v>
      </c>
      <c r="T679" s="126">
        <f t="shared" si="278"/>
        <v>0</v>
      </c>
      <c r="U679" s="126">
        <f t="shared" si="278"/>
        <v>0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DMMY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0</v>
      </c>
      <c r="M682" s="1119">
        <f t="shared" si="279"/>
        <v>0</v>
      </c>
      <c r="N682" s="1119">
        <f t="shared" si="279"/>
        <v>0</v>
      </c>
      <c r="O682" s="1119">
        <f t="shared" si="279"/>
        <v>0</v>
      </c>
      <c r="P682" s="1119">
        <f t="shared" si="279"/>
        <v>0</v>
      </c>
      <c r="Q682" s="1119">
        <f t="shared" si="279"/>
        <v>0</v>
      </c>
      <c r="R682" s="1119">
        <f t="shared" si="279"/>
        <v>0</v>
      </c>
      <c r="S682" s="1119">
        <f t="shared" si="279"/>
        <v>0</v>
      </c>
      <c r="T682" s="1119">
        <f t="shared" si="279"/>
        <v>0</v>
      </c>
      <c r="U682" s="1119">
        <f t="shared" si="279"/>
        <v>0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DMMY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0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0</v>
      </c>
      <c r="M683" s="1119">
        <f t="shared" si="280"/>
        <v>0</v>
      </c>
      <c r="N683" s="1119">
        <f t="shared" si="280"/>
        <v>0</v>
      </c>
      <c r="O683" s="1119">
        <f t="shared" si="280"/>
        <v>0</v>
      </c>
      <c r="P683" s="1119">
        <f t="shared" si="280"/>
        <v>0</v>
      </c>
      <c r="Q683" s="1119">
        <f t="shared" si="280"/>
        <v>0</v>
      </c>
      <c r="R683" s="1119">
        <f t="shared" si="280"/>
        <v>0</v>
      </c>
      <c r="S683" s="1119">
        <f t="shared" si="280"/>
        <v>0</v>
      </c>
      <c r="T683" s="1119">
        <f t="shared" si="280"/>
        <v>0</v>
      </c>
      <c r="U683" s="1119">
        <f t="shared" si="280"/>
        <v>0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DMMY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0</v>
      </c>
      <c r="M684" s="126">
        <f t="shared" si="281"/>
        <v>0</v>
      </c>
      <c r="N684" s="126">
        <f t="shared" si="281"/>
        <v>0</v>
      </c>
      <c r="O684" s="126">
        <f t="shared" si="281"/>
        <v>0</v>
      </c>
      <c r="P684" s="126">
        <f t="shared" si="281"/>
        <v>0</v>
      </c>
      <c r="Q684" s="126">
        <f t="shared" si="281"/>
        <v>0</v>
      </c>
      <c r="R684" s="126">
        <f t="shared" si="281"/>
        <v>0</v>
      </c>
      <c r="S684" s="126">
        <f t="shared" si="281"/>
        <v>0</v>
      </c>
      <c r="T684" s="126">
        <f t="shared" si="281"/>
        <v>0</v>
      </c>
      <c r="U684" s="126">
        <f t="shared" si="281"/>
        <v>0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6425</v>
      </c>
      <c r="F686" s="126"/>
      <c r="G686" s="126" t="s">
        <v>1616</v>
      </c>
      <c r="H686" s="126">
        <f xml:space="preserve"> SUM(J686:U686)</f>
        <v>0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0</v>
      </c>
      <c r="M686" s="126">
        <f t="shared" si="282"/>
        <v>0</v>
      </c>
      <c r="N686" s="126">
        <f t="shared" si="282"/>
        <v>0</v>
      </c>
      <c r="O686" s="126">
        <f t="shared" si="282"/>
        <v>0</v>
      </c>
      <c r="P686" s="126">
        <f t="shared" si="282"/>
        <v>0</v>
      </c>
      <c r="Q686" s="126">
        <f t="shared" si="282"/>
        <v>0</v>
      </c>
      <c r="R686" s="126">
        <f t="shared" si="282"/>
        <v>0</v>
      </c>
      <c r="S686" s="126">
        <f t="shared" si="282"/>
        <v>0</v>
      </c>
      <c r="T686" s="126">
        <f t="shared" si="282"/>
        <v>0</v>
      </c>
      <c r="U686" s="126">
        <f t="shared" si="282"/>
        <v>0</v>
      </c>
    </row>
    <row r="687" spans="1:21" ht="12.75" hidden="1" customHeight="1" outlineLevel="2">
      <c r="L687" s="108"/>
      <c r="M687" s="108"/>
      <c r="N687" s="108"/>
      <c r="O687" s="108"/>
      <c r="P687" s="108"/>
    </row>
    <row r="688" spans="1:21" ht="12.75" hidden="1" customHeight="1" outlineLevel="2">
      <c r="B688" s="51" t="s">
        <v>4606</v>
      </c>
      <c r="L688" s="108"/>
      <c r="M688" s="108"/>
      <c r="N688" s="108"/>
      <c r="O688" s="108"/>
      <c r="P688" s="108"/>
    </row>
    <row r="689" spans="1:21" ht="12.75" hidden="1" customHeight="1" outlineLevel="2">
      <c r="E689" s="59" t="str">
        <f xml:space="preserve"> E$512</f>
        <v>Water proportion of RCV Bf - DMMY</v>
      </c>
      <c r="F689" s="59">
        <f xml:space="preserve"> F$512</f>
        <v>0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6426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0</v>
      </c>
      <c r="L691" s="126">
        <f t="shared" si="283"/>
        <v>0</v>
      </c>
      <c r="M691" s="126">
        <f t="shared" si="283"/>
        <v>0</v>
      </c>
      <c r="N691" s="126">
        <f t="shared" si="283"/>
        <v>0</v>
      </c>
      <c r="O691" s="126">
        <f t="shared" si="283"/>
        <v>0</v>
      </c>
      <c r="P691" s="126">
        <f t="shared" si="283"/>
        <v>0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DMMY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0</v>
      </c>
      <c r="L692" s="126">
        <f t="shared" si="284"/>
        <v>0</v>
      </c>
      <c r="M692" s="126">
        <f t="shared" si="284"/>
        <v>0</v>
      </c>
      <c r="N692" s="126">
        <f t="shared" si="284"/>
        <v>0</v>
      </c>
      <c r="O692" s="126">
        <f t="shared" si="284"/>
        <v>0</v>
      </c>
      <c r="P692" s="126">
        <f t="shared" si="284"/>
        <v>0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>
      <c r="L693" s="108"/>
      <c r="M693" s="108"/>
      <c r="N693" s="108"/>
      <c r="O693" s="108"/>
      <c r="P693" s="108"/>
    </row>
    <row r="694" spans="1:21" ht="12.75" hidden="1" customHeight="1" outlineLevel="2">
      <c r="B694" s="51" t="s">
        <v>6427</v>
      </c>
      <c r="L694" s="108"/>
      <c r="M694" s="108"/>
      <c r="N694" s="108"/>
      <c r="O694" s="108"/>
      <c r="P694" s="108"/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DMMY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0</v>
      </c>
      <c r="L695" s="1132">
        <f t="shared" si="285"/>
        <v>0</v>
      </c>
      <c r="M695" s="1132">
        <f t="shared" si="285"/>
        <v>0</v>
      </c>
      <c r="N695" s="1132">
        <f t="shared" si="285"/>
        <v>0</v>
      </c>
      <c r="O695" s="1132">
        <f t="shared" si="285"/>
        <v>0</v>
      </c>
      <c r="P695" s="1132">
        <f t="shared" si="285"/>
        <v>0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>
      <c r="L697" s="108"/>
      <c r="M697" s="108"/>
      <c r="N697" s="108"/>
      <c r="O697" s="108"/>
      <c r="P697" s="108"/>
    </row>
    <row r="698" spans="1:21" ht="12.75" hidden="1" customHeight="1" outlineLevel="2">
      <c r="A698" s="1117"/>
      <c r="B698" s="1117"/>
      <c r="C698" s="1118"/>
      <c r="D698" s="1283"/>
      <c r="E698" s="126" t="s">
        <v>6428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0</v>
      </c>
      <c r="M698" s="126">
        <f t="shared" si="286"/>
        <v>0</v>
      </c>
      <c r="N698" s="126">
        <f t="shared" si="286"/>
        <v>0</v>
      </c>
      <c r="O698" s="126">
        <f t="shared" si="286"/>
        <v>0</v>
      </c>
      <c r="P698" s="126">
        <f t="shared" si="286"/>
        <v>0</v>
      </c>
      <c r="Q698" s="126">
        <f t="shared" si="286"/>
        <v>0</v>
      </c>
      <c r="R698" s="126">
        <f t="shared" si="286"/>
        <v>0</v>
      </c>
      <c r="S698" s="126">
        <f t="shared" si="286"/>
        <v>0</v>
      </c>
      <c r="T698" s="126">
        <f t="shared" si="286"/>
        <v>0</v>
      </c>
      <c r="U698" s="126">
        <f t="shared" si="286"/>
        <v>0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DMMY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0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0</v>
      </c>
      <c r="M699" s="1119">
        <f t="shared" si="287"/>
        <v>0</v>
      </c>
      <c r="N699" s="1119">
        <f t="shared" si="287"/>
        <v>0</v>
      </c>
      <c r="O699" s="1119">
        <f t="shared" si="287"/>
        <v>0</v>
      </c>
      <c r="P699" s="1119">
        <f t="shared" si="287"/>
        <v>0</v>
      </c>
      <c r="Q699" s="1119">
        <f t="shared" si="287"/>
        <v>0</v>
      </c>
      <c r="R699" s="1119">
        <f t="shared" si="287"/>
        <v>0</v>
      </c>
      <c r="S699" s="1119">
        <f t="shared" si="287"/>
        <v>0</v>
      </c>
      <c r="T699" s="1119">
        <f t="shared" si="287"/>
        <v>0</v>
      </c>
      <c r="U699" s="1119">
        <f t="shared" si="287"/>
        <v>0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DMMY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0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0</v>
      </c>
      <c r="M700" s="126">
        <f t="shared" si="288"/>
        <v>0</v>
      </c>
      <c r="N700" s="126">
        <f t="shared" si="288"/>
        <v>0</v>
      </c>
      <c r="O700" s="126">
        <f t="shared" si="288"/>
        <v>0</v>
      </c>
      <c r="P700" s="126">
        <f t="shared" si="288"/>
        <v>0</v>
      </c>
      <c r="Q700" s="126">
        <f t="shared" si="288"/>
        <v>0</v>
      </c>
      <c r="R700" s="126">
        <f t="shared" si="288"/>
        <v>0</v>
      </c>
      <c r="S700" s="126">
        <f t="shared" si="288"/>
        <v>0</v>
      </c>
      <c r="T700" s="126">
        <f t="shared" si="288"/>
        <v>0</v>
      </c>
      <c r="U700" s="126">
        <f t="shared" si="288"/>
        <v>0</v>
      </c>
    </row>
    <row r="701" spans="1:21" ht="12.75" hidden="1" customHeight="1" outlineLevel="2">
      <c r="A701" s="1219"/>
      <c r="B701" s="1219"/>
      <c r="C701" s="1220"/>
      <c r="D701" s="1287"/>
      <c r="E701" s="1222" t="s">
        <v>6429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0</v>
      </c>
      <c r="L701" s="1222">
        <f t="shared" si="289"/>
        <v>0</v>
      </c>
      <c r="M701" s="1222">
        <f t="shared" si="289"/>
        <v>0</v>
      </c>
      <c r="N701" s="1222">
        <f t="shared" si="289"/>
        <v>0</v>
      </c>
      <c r="O701" s="1222">
        <f t="shared" si="289"/>
        <v>0</v>
      </c>
      <c r="P701" s="1222">
        <f t="shared" si="289"/>
        <v>0</v>
      </c>
      <c r="Q701" s="1222">
        <f t="shared" si="289"/>
        <v>0</v>
      </c>
      <c r="R701" s="1222">
        <f t="shared" si="289"/>
        <v>0</v>
      </c>
      <c r="S701" s="1222">
        <f t="shared" si="289"/>
        <v>0</v>
      </c>
      <c r="T701" s="1222">
        <f t="shared" si="289"/>
        <v>0</v>
      </c>
      <c r="U701" s="1222">
        <f t="shared" si="289"/>
        <v>0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DMMY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0</v>
      </c>
      <c r="M704" s="126">
        <f t="shared" si="290"/>
        <v>0</v>
      </c>
      <c r="N704" s="126">
        <f t="shared" si="290"/>
        <v>0</v>
      </c>
      <c r="O704" s="126">
        <f t="shared" si="290"/>
        <v>0</v>
      </c>
      <c r="P704" s="126">
        <f t="shared" si="290"/>
        <v>0</v>
      </c>
      <c r="Q704" s="126">
        <f t="shared" si="290"/>
        <v>0</v>
      </c>
      <c r="R704" s="126">
        <f t="shared" si="290"/>
        <v>0</v>
      </c>
      <c r="S704" s="126">
        <f t="shared" si="290"/>
        <v>0</v>
      </c>
      <c r="T704" s="126">
        <f t="shared" si="290"/>
        <v>0</v>
      </c>
      <c r="U704" s="126">
        <f t="shared" si="290"/>
        <v>0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DMMY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0</v>
      </c>
      <c r="M705" s="126">
        <f t="shared" si="291"/>
        <v>0</v>
      </c>
      <c r="N705" s="126">
        <f t="shared" si="291"/>
        <v>0</v>
      </c>
      <c r="O705" s="126">
        <f t="shared" si="291"/>
        <v>0</v>
      </c>
      <c r="P705" s="126">
        <f t="shared" si="291"/>
        <v>0</v>
      </c>
      <c r="Q705" s="126">
        <f t="shared" si="291"/>
        <v>0</v>
      </c>
      <c r="R705" s="126">
        <f t="shared" si="291"/>
        <v>0</v>
      </c>
      <c r="S705" s="126">
        <f t="shared" si="291"/>
        <v>0</v>
      </c>
      <c r="T705" s="126">
        <f t="shared" si="291"/>
        <v>0</v>
      </c>
      <c r="U705" s="126">
        <f t="shared" si="291"/>
        <v>0</v>
      </c>
    </row>
    <row r="706" spans="1:21" ht="12.75" hidden="1" customHeight="1" outlineLevel="2">
      <c r="A706" s="1117"/>
      <c r="B706" s="1117"/>
      <c r="C706" s="1118"/>
      <c r="D706" s="1283"/>
      <c r="E706" s="126" t="s">
        <v>6430</v>
      </c>
      <c r="F706" s="126"/>
      <c r="G706" s="126" t="s">
        <v>1616</v>
      </c>
      <c r="H706" s="126">
        <f xml:space="preserve"> SUM(J706:U706)</f>
        <v>0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0</v>
      </c>
      <c r="M706" s="126">
        <f t="shared" si="292"/>
        <v>0</v>
      </c>
      <c r="N706" s="126">
        <f t="shared" si="292"/>
        <v>0</v>
      </c>
      <c r="O706" s="126">
        <f t="shared" si="292"/>
        <v>0</v>
      </c>
      <c r="P706" s="126">
        <f t="shared" si="292"/>
        <v>0</v>
      </c>
      <c r="Q706" s="126">
        <f t="shared" si="292"/>
        <v>0</v>
      </c>
      <c r="R706" s="126">
        <f t="shared" si="292"/>
        <v>0</v>
      </c>
      <c r="S706" s="126">
        <f t="shared" si="292"/>
        <v>0</v>
      </c>
      <c r="T706" s="126">
        <f t="shared" si="292"/>
        <v>0</v>
      </c>
      <c r="U706" s="126">
        <f t="shared" si="292"/>
        <v>0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DMMY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0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0</v>
      </c>
      <c r="M709" s="126">
        <f t="shared" si="293"/>
        <v>0</v>
      </c>
      <c r="N709" s="126">
        <f t="shared" si="293"/>
        <v>0</v>
      </c>
      <c r="O709" s="126">
        <f t="shared" si="293"/>
        <v>0</v>
      </c>
      <c r="P709" s="126">
        <f t="shared" si="293"/>
        <v>0</v>
      </c>
      <c r="Q709" s="126">
        <f t="shared" si="293"/>
        <v>0</v>
      </c>
      <c r="R709" s="126">
        <f t="shared" si="293"/>
        <v>0</v>
      </c>
      <c r="S709" s="126">
        <f t="shared" si="293"/>
        <v>0</v>
      </c>
      <c r="T709" s="126">
        <f t="shared" si="293"/>
        <v>0</v>
      </c>
      <c r="U709" s="126">
        <f t="shared" si="293"/>
        <v>0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DMMY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0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0</v>
      </c>
      <c r="M710" s="126">
        <f t="shared" si="294"/>
        <v>0</v>
      </c>
      <c r="N710" s="126">
        <f t="shared" si="294"/>
        <v>0</v>
      </c>
      <c r="O710" s="126">
        <f t="shared" si="294"/>
        <v>0</v>
      </c>
      <c r="P710" s="126">
        <f t="shared" si="294"/>
        <v>0</v>
      </c>
      <c r="Q710" s="126">
        <f t="shared" si="294"/>
        <v>0</v>
      </c>
      <c r="R710" s="126">
        <f t="shared" si="294"/>
        <v>0</v>
      </c>
      <c r="S710" s="126">
        <f t="shared" si="294"/>
        <v>0</v>
      </c>
      <c r="T710" s="126">
        <f t="shared" si="294"/>
        <v>0</v>
      </c>
      <c r="U710" s="126">
        <f t="shared" si="294"/>
        <v>0</v>
      </c>
    </row>
    <row r="711" spans="1:21" ht="12.75" hidden="1" customHeight="1" outlineLevel="2">
      <c r="A711" s="1117"/>
      <c r="B711" s="1117"/>
      <c r="C711" s="1118"/>
      <c r="D711" s="1283"/>
      <c r="E711" s="1106" t="s">
        <v>6431</v>
      </c>
      <c r="F711" s="1106" t="s">
        <v>167</v>
      </c>
      <c r="G711" s="1106" t="s">
        <v>1616</v>
      </c>
      <c r="H711" s="1106">
        <f xml:space="preserve"> SUM(J711:U711)</f>
        <v>0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0</v>
      </c>
      <c r="M711" s="1106">
        <f t="shared" si="295"/>
        <v>0</v>
      </c>
      <c r="N711" s="1106">
        <f t="shared" si="295"/>
        <v>0</v>
      </c>
      <c r="O711" s="1106">
        <f t="shared" si="295"/>
        <v>0</v>
      </c>
      <c r="P711" s="1106">
        <f t="shared" si="295"/>
        <v>0</v>
      </c>
      <c r="Q711" s="1106">
        <f t="shared" si="295"/>
        <v>0</v>
      </c>
      <c r="R711" s="1106">
        <f t="shared" si="295"/>
        <v>0</v>
      </c>
      <c r="S711" s="1106">
        <f t="shared" si="295"/>
        <v>0</v>
      </c>
      <c r="T711" s="1106">
        <f t="shared" si="295"/>
        <v>0</v>
      </c>
      <c r="U711" s="1106">
        <f t="shared" si="295"/>
        <v>0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DMMY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0</v>
      </c>
      <c r="M716" s="1119">
        <f t="shared" si="296"/>
        <v>0</v>
      </c>
      <c r="N716" s="1119">
        <f t="shared" si="296"/>
        <v>0</v>
      </c>
      <c r="O716" s="1119">
        <f t="shared" si="296"/>
        <v>0</v>
      </c>
      <c r="P716" s="1119">
        <f t="shared" si="296"/>
        <v>0</v>
      </c>
      <c r="Q716" s="1119">
        <f t="shared" si="296"/>
        <v>0</v>
      </c>
      <c r="R716" s="1119">
        <f t="shared" si="296"/>
        <v>0</v>
      </c>
      <c r="S716" s="1119">
        <f t="shared" si="296"/>
        <v>0</v>
      </c>
      <c r="T716" s="1119">
        <f t="shared" si="296"/>
        <v>0</v>
      </c>
      <c r="U716" s="1119">
        <f t="shared" si="296"/>
        <v>0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DMMY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0</v>
      </c>
      <c r="L717" s="1119">
        <f t="shared" si="297"/>
        <v>0</v>
      </c>
      <c r="M717" s="1119">
        <f t="shared" si="297"/>
        <v>0</v>
      </c>
      <c r="N717" s="1119">
        <f t="shared" si="297"/>
        <v>0</v>
      </c>
      <c r="O717" s="1119">
        <f t="shared" si="297"/>
        <v>0</v>
      </c>
      <c r="P717" s="1119">
        <f t="shared" si="297"/>
        <v>0</v>
      </c>
      <c r="Q717" s="1119">
        <f t="shared" si="297"/>
        <v>0</v>
      </c>
      <c r="R717" s="1119">
        <f t="shared" si="297"/>
        <v>0</v>
      </c>
      <c r="S717" s="1119">
        <f t="shared" si="297"/>
        <v>0</v>
      </c>
      <c r="T717" s="1119">
        <f t="shared" si="297"/>
        <v>0</v>
      </c>
      <c r="U717" s="1119">
        <f t="shared" si="297"/>
        <v>0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6432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>
      <c r="E726" s="118"/>
    </row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DMMY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0</v>
      </c>
      <c r="L728" s="1119">
        <f t="shared" si="299"/>
        <v>0</v>
      </c>
      <c r="M728" s="1119">
        <f t="shared" si="299"/>
        <v>0</v>
      </c>
      <c r="N728" s="1119">
        <f t="shared" si="299"/>
        <v>0</v>
      </c>
      <c r="O728" s="1119">
        <f t="shared" si="299"/>
        <v>0</v>
      </c>
      <c r="P728" s="1119">
        <f t="shared" si="299"/>
        <v>0</v>
      </c>
      <c r="Q728" s="1119">
        <f t="shared" si="299"/>
        <v>0</v>
      </c>
      <c r="R728" s="1119">
        <f t="shared" si="299"/>
        <v>0</v>
      </c>
      <c r="S728" s="1119">
        <f t="shared" si="299"/>
        <v>0</v>
      </c>
      <c r="T728" s="1119">
        <f t="shared" si="299"/>
        <v>0</v>
      </c>
      <c r="U728" s="1119">
        <f t="shared" si="299"/>
        <v>0</v>
      </c>
    </row>
    <row r="729" spans="1:21" ht="12.75" hidden="1" customHeight="1" outlineLevel="2">
      <c r="A729" s="1117"/>
      <c r="B729" s="1117"/>
      <c r="C729" s="1118"/>
      <c r="D729" s="1283"/>
      <c r="E729" s="1104" t="str">
        <f xml:space="preserve"> 'Wastewater Network'!E$1074</f>
        <v>RCV balance - WWN - nominal</v>
      </c>
      <c r="F729" s="1104">
        <f xml:space="preserve"> 'Wastewater Network'!F$1074</f>
        <v>0</v>
      </c>
      <c r="G729" s="1104" t="str">
        <f xml:space="preserve"> 'Wastewater Network'!G$1074</f>
        <v>£m</v>
      </c>
      <c r="H729" s="1104">
        <f xml:space="preserve"> 'Wastewater Network'!H$1074</f>
        <v>0</v>
      </c>
      <c r="I729" s="1104">
        <f xml:space="preserve"> 'Wastewater Network'!I$1074</f>
        <v>0</v>
      </c>
      <c r="J729" s="1104">
        <f xml:space="preserve"> 'Wastewater Network'!J$1074</f>
        <v>0</v>
      </c>
      <c r="K729" s="1104">
        <f xml:space="preserve"> 'Wastewater Network'!K$1074</f>
        <v>4578.7603736210549</v>
      </c>
      <c r="L729" s="1104">
        <f xml:space="preserve"> 'Wastewater Network'!L$1074</f>
        <v>4689.7414268997591</v>
      </c>
      <c r="M729" s="1104">
        <f xml:space="preserve"> 'Wastewater Network'!M$1074</f>
        <v>4904.1056549674186</v>
      </c>
      <c r="N729" s="1104">
        <f xml:space="preserve"> 'Wastewater Network'!N$1074</f>
        <v>5127.6958052754753</v>
      </c>
      <c r="O729" s="1104">
        <f xml:space="preserve"> 'Wastewater Network'!O$1074</f>
        <v>5479.7381771407299</v>
      </c>
      <c r="P729" s="1104">
        <f xml:space="preserve"> 'Wastewater Network'!P$1074</f>
        <v>5760.7277721287501</v>
      </c>
      <c r="Q729" s="1104">
        <f xml:space="preserve"> 'Wastewater Network'!Q$1074</f>
        <v>5919.8216088756444</v>
      </c>
      <c r="R729" s="1104">
        <f xml:space="preserve"> 'Wastewater Network'!R$1074</f>
        <v>6145.6041404790531</v>
      </c>
      <c r="S729" s="1104">
        <f xml:space="preserve"> 'Wastewater Network'!S$1074</f>
        <v>6353.1199798657963</v>
      </c>
      <c r="T729" s="1104">
        <f xml:space="preserve"> 'Wastewater Network'!T$1074</f>
        <v>6574.1794783747318</v>
      </c>
      <c r="U729" s="1104">
        <f xml:space="preserve"> 'Wastewater Network'!U$1074</f>
        <v>6687.5387892976087</v>
      </c>
    </row>
    <row r="730" spans="1:21" ht="12.75" hidden="1" customHeight="1" outlineLevel="2">
      <c r="A730" s="1117"/>
      <c r="B730" s="1117"/>
      <c r="C730" s="1118"/>
      <c r="D730" s="1283"/>
      <c r="E730" s="1104" t="str">
        <f xml:space="preserve"> 'Water Resources'!E$1074</f>
        <v>RCV balance - WR - nominal</v>
      </c>
      <c r="F730" s="1104">
        <f xml:space="preserve"> 'Water Resources'!F$1074</f>
        <v>0</v>
      </c>
      <c r="G730" s="1104" t="str">
        <f xml:space="preserve"> 'Water Resources'!G$1074</f>
        <v>£m</v>
      </c>
      <c r="H730" s="1104">
        <f xml:space="preserve"> 'Water Resources'!H$1074</f>
        <v>0</v>
      </c>
      <c r="I730" s="1104">
        <f xml:space="preserve"> 'Water Resources'!I$1074</f>
        <v>0</v>
      </c>
      <c r="J730" s="1104">
        <f xml:space="preserve"> 'Water Resources'!J$1074</f>
        <v>0</v>
      </c>
      <c r="K730" s="1104">
        <f xml:space="preserve"> 'Water Resources'!K$1074</f>
        <v>202.21375292055833</v>
      </c>
      <c r="L730" s="1104">
        <f xml:space="preserve"> 'Water Resources'!L$1074</f>
        <v>219.23435321519372</v>
      </c>
      <c r="M730" s="1104">
        <f xml:space="preserve"> 'Water Resources'!M$1074</f>
        <v>235.93794664043469</v>
      </c>
      <c r="N730" s="1104">
        <f xml:space="preserve"> 'Water Resources'!N$1074</f>
        <v>255.37811449292221</v>
      </c>
      <c r="O730" s="1104">
        <f xml:space="preserve"> 'Water Resources'!O$1074</f>
        <v>265.83353689632509</v>
      </c>
      <c r="P730" s="1104">
        <f xml:space="preserve"> 'Water Resources'!P$1074</f>
        <v>267.15955673045607</v>
      </c>
      <c r="Q730" s="1104">
        <f xml:space="preserve"> 'Water Resources'!Q$1074</f>
        <v>266.82748810040545</v>
      </c>
      <c r="R730" s="1104">
        <f xml:space="preserve"> 'Water Resources'!R$1074</f>
        <v>268.80020817102366</v>
      </c>
      <c r="S730" s="1104">
        <f xml:space="preserve"> 'Water Resources'!S$1074</f>
        <v>267.11837890280896</v>
      </c>
      <c r="T730" s="1104">
        <f xml:space="preserve"> 'Water Resources'!T$1074</f>
        <v>267.03934841098697</v>
      </c>
      <c r="U730" s="1104">
        <f xml:space="preserve"> 'Water Resources'!U$1074</f>
        <v>279.00188188547872</v>
      </c>
    </row>
    <row r="731" spans="1:21" ht="12.75" hidden="1" customHeight="1" outlineLevel="2">
      <c r="A731" s="1117"/>
      <c r="B731" s="1117"/>
      <c r="C731" s="1118"/>
      <c r="D731" s="1283"/>
      <c r="E731" s="1104" t="str">
        <f xml:space="preserve"> 'Water Network'!E$1074</f>
        <v>RCV balance - WN - nominal</v>
      </c>
      <c r="F731" s="1104">
        <f xml:space="preserve"> 'Water Network'!F$1074</f>
        <v>0</v>
      </c>
      <c r="G731" s="1104" t="str">
        <f xml:space="preserve"> 'Water Network'!G$1074</f>
        <v>£m</v>
      </c>
      <c r="H731" s="1104">
        <f xml:space="preserve"> 'Water Network'!H$1074</f>
        <v>0</v>
      </c>
      <c r="I731" s="1104">
        <f xml:space="preserve"> 'Water Network'!I$1074</f>
        <v>0</v>
      </c>
      <c r="J731" s="1104">
        <f xml:space="preserve"> 'Water Network'!J$1074</f>
        <v>0</v>
      </c>
      <c r="K731" s="1104">
        <f xml:space="preserve"> 'Water Network'!K$1074</f>
        <v>2853.0598815257922</v>
      </c>
      <c r="L731" s="1104">
        <f xml:space="preserve"> 'Water Network'!L$1074</f>
        <v>3016.5655898270188</v>
      </c>
      <c r="M731" s="1104">
        <f xml:space="preserve"> 'Water Network'!M$1074</f>
        <v>3264.3513024515155</v>
      </c>
      <c r="N731" s="1104">
        <f xml:space="preserve"> 'Water Network'!N$1074</f>
        <v>3570.900905737748</v>
      </c>
      <c r="O731" s="1104">
        <f xml:space="preserve"> 'Water Network'!O$1074</f>
        <v>3872.0274375380218</v>
      </c>
      <c r="P731" s="1104">
        <f xml:space="preserve"> 'Water Network'!P$1074</f>
        <v>4029.5867978440979</v>
      </c>
      <c r="Q731" s="1104">
        <f xml:space="preserve"> 'Water Network'!Q$1074</f>
        <v>4156.9551551002323</v>
      </c>
      <c r="R731" s="1104">
        <f xml:space="preserve"> 'Water Network'!R$1074</f>
        <v>4321.9558519672355</v>
      </c>
      <c r="S731" s="1104">
        <f xml:space="preserve"> 'Water Network'!S$1074</f>
        <v>4461.2220274445081</v>
      </c>
      <c r="T731" s="1104">
        <f xml:space="preserve"> 'Water Network'!T$1074</f>
        <v>4596.7848008123783</v>
      </c>
      <c r="U731" s="1104">
        <f xml:space="preserve"> 'Water Network'!U$1074</f>
        <v>4729.7468647668002</v>
      </c>
    </row>
    <row r="732" spans="1:21" ht="12.75" hidden="1" customHeight="1" outlineLevel="2">
      <c r="A732" s="1117"/>
      <c r="B732" s="1117"/>
      <c r="C732" s="1118"/>
      <c r="D732" s="1283"/>
      <c r="E732" s="1104" t="str">
        <f xml:space="preserve"> 'Bio Resources'!E$1074</f>
        <v>RCV balance - BR - nominal</v>
      </c>
      <c r="F732" s="1104">
        <f xml:space="preserve"> 'Bio Resources'!F$1074</f>
        <v>0</v>
      </c>
      <c r="G732" s="1104" t="str">
        <f xml:space="preserve"> 'Bio Resources'!G$1074</f>
        <v>£m</v>
      </c>
      <c r="H732" s="1104">
        <f xml:space="preserve"> 'Bio Resources'!H$1074</f>
        <v>0</v>
      </c>
      <c r="I732" s="1104">
        <f xml:space="preserve"> 'Bio Resources'!I$1074</f>
        <v>0</v>
      </c>
      <c r="J732" s="1104">
        <f xml:space="preserve"> 'Bio Resources'!J$1074</f>
        <v>0</v>
      </c>
      <c r="K732" s="1104">
        <f xml:space="preserve"> 'Bio Resources'!K$1074</f>
        <v>335.11565694142513</v>
      </c>
      <c r="L732" s="1104">
        <f xml:space="preserve"> 'Bio Resources'!L$1074</f>
        <v>344.20470559284183</v>
      </c>
      <c r="M732" s="1104">
        <f xml:space="preserve"> 'Bio Resources'!M$1074</f>
        <v>356.64734299987998</v>
      </c>
      <c r="N732" s="1104">
        <f xml:space="preserve"> 'Bio Resources'!N$1074</f>
        <v>365.39525163005879</v>
      </c>
      <c r="O732" s="1104">
        <f xml:space="preserve"> 'Bio Resources'!O$1074</f>
        <v>367.304610432998</v>
      </c>
      <c r="P732" s="1104">
        <f xml:space="preserve"> 'Bio Resources'!P$1074</f>
        <v>376.74772194119981</v>
      </c>
      <c r="Q732" s="1104">
        <f xml:space="preserve"> 'Bio Resources'!Q$1074</f>
        <v>379.46256261754587</v>
      </c>
      <c r="R732" s="1104">
        <f xml:space="preserve"> 'Bio Resources'!R$1074</f>
        <v>389.71065754068047</v>
      </c>
      <c r="S732" s="1104">
        <f xml:space="preserve"> 'Bio Resources'!S$1074</f>
        <v>403.47098191561366</v>
      </c>
      <c r="T732" s="1104">
        <f xml:space="preserve"> 'Bio Resources'!T$1074</f>
        <v>406.84959270224533</v>
      </c>
      <c r="U732" s="1104">
        <f xml:space="preserve"> 'Bio Resources'!U$1074</f>
        <v>410.9244338233205</v>
      </c>
    </row>
    <row r="733" spans="1:21" ht="12.75" hidden="1" customHeight="1" outlineLevel="2">
      <c r="E733" s="59" t="s">
        <v>6433</v>
      </c>
      <c r="F733" s="59"/>
      <c r="G733" s="59" t="s">
        <v>1547</v>
      </c>
      <c r="H733" s="59"/>
      <c r="I733" s="59"/>
      <c r="J733" s="59">
        <f t="shared" ref="J733:U733" si="300" xml:space="preserve"> IF(SUM(J728:J732) &lt;&gt; 0, J728 / SUM(J728:J732), 0)</f>
        <v>0</v>
      </c>
      <c r="K733" s="59">
        <f t="shared" si="300"/>
        <v>0</v>
      </c>
      <c r="L733" s="59">
        <f t="shared" si="300"/>
        <v>0</v>
      </c>
      <c r="M733" s="59">
        <f t="shared" si="300"/>
        <v>0</v>
      </c>
      <c r="N733" s="59">
        <f t="shared" si="300"/>
        <v>0</v>
      </c>
      <c r="O733" s="59">
        <f t="shared" si="300"/>
        <v>0</v>
      </c>
      <c r="P733" s="59">
        <f t="shared" si="300"/>
        <v>0</v>
      </c>
      <c r="Q733" s="59">
        <f t="shared" si="300"/>
        <v>0</v>
      </c>
      <c r="R733" s="59">
        <f t="shared" si="300"/>
        <v>0</v>
      </c>
      <c r="S733" s="59">
        <f t="shared" si="300"/>
        <v>0</v>
      </c>
      <c r="T733" s="59">
        <f t="shared" si="300"/>
        <v>0</v>
      </c>
      <c r="U733" s="59">
        <f t="shared" si="300"/>
        <v>0</v>
      </c>
    </row>
    <row r="734" spans="1:21" ht="12.75" hidden="1" customHeight="1" outlineLevel="2">
      <c r="J734" s="108"/>
      <c r="K734" s="108"/>
      <c r="L734" s="108"/>
      <c r="M734" s="108"/>
      <c r="N734" s="108"/>
      <c r="O734" s="108"/>
      <c r="P734" s="108"/>
      <c r="Q734" s="108"/>
      <c r="R734" s="108"/>
      <c r="S734" s="108"/>
      <c r="T734" s="108"/>
      <c r="U734" s="108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DMMY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0</v>
      </c>
      <c r="M737" s="1119">
        <f t="shared" si="301"/>
        <v>0</v>
      </c>
      <c r="N737" s="1119">
        <f t="shared" si="301"/>
        <v>0</v>
      </c>
      <c r="O737" s="1119">
        <f t="shared" si="301"/>
        <v>0</v>
      </c>
      <c r="P737" s="1119">
        <f t="shared" si="301"/>
        <v>0</v>
      </c>
      <c r="Q737" s="1119">
        <f t="shared" si="301"/>
        <v>0</v>
      </c>
      <c r="R737" s="1119">
        <f t="shared" si="301"/>
        <v>0</v>
      </c>
      <c r="S737" s="1119">
        <f t="shared" si="301"/>
        <v>0</v>
      </c>
      <c r="T737" s="1119">
        <f t="shared" si="301"/>
        <v>0</v>
      </c>
      <c r="U737" s="1119">
        <f t="shared" si="301"/>
        <v>0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6434</v>
      </c>
      <c r="F740" s="1105"/>
      <c r="G740" s="1105" t="s">
        <v>1616</v>
      </c>
      <c r="H740" s="1105">
        <f xml:space="preserve"> SUM(J740:U740)</f>
        <v>0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0</v>
      </c>
      <c r="M740" s="1105">
        <f t="shared" si="302"/>
        <v>0</v>
      </c>
      <c r="N740" s="1105">
        <f t="shared" si="302"/>
        <v>0</v>
      </c>
      <c r="O740" s="1105">
        <f t="shared" si="302"/>
        <v>0</v>
      </c>
      <c r="P740" s="1105">
        <f t="shared" si="302"/>
        <v>0</v>
      </c>
      <c r="Q740" s="1105">
        <f t="shared" si="302"/>
        <v>0</v>
      </c>
      <c r="R740" s="1105">
        <f t="shared" si="302"/>
        <v>0</v>
      </c>
      <c r="S740" s="1105">
        <f t="shared" si="302"/>
        <v>0</v>
      </c>
      <c r="T740" s="1105">
        <f t="shared" si="302"/>
        <v>0</v>
      </c>
      <c r="U740" s="1105">
        <f t="shared" si="302"/>
        <v>0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36" customFormat="1" ht="12.75" hidden="1" customHeight="1" outlineLevel="2">
      <c r="A743" s="294"/>
      <c r="B743" s="294"/>
      <c r="C743" s="295"/>
      <c r="D743" s="1308"/>
      <c r="E743" s="47" t="str">
        <f xml:space="preserve"> InpActive!E$1032</f>
        <v>Proportion of RCV to CPI(H) - DMMY</v>
      </c>
      <c r="F743" s="47">
        <f xml:space="preserve"> InpActive!F$1032</f>
        <v>0.5</v>
      </c>
      <c r="G743" s="47" t="str">
        <f xml:space="preserve"> InpActive!G$1032</f>
        <v>%</v>
      </c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97</f>
        <v>Dummy RCV ~ 1 April 2020</v>
      </c>
      <c r="F744" s="1104">
        <f xml:space="preserve"> InpActive!F$1697</f>
        <v>0</v>
      </c>
      <c r="G744" s="1104" t="str">
        <f xml:space="preserve"> InpActive!G$1697</f>
        <v>£m</v>
      </c>
      <c r="H744" s="1104">
        <f xml:space="preserve"> InpActive!H$1697</f>
        <v>0</v>
      </c>
      <c r="I744" s="1104">
        <f xml:space="preserve"> InpActive!I$1697</f>
        <v>0</v>
      </c>
      <c r="J744" s="1104">
        <f xml:space="preserve"> InpActive!J$1697</f>
        <v>0</v>
      </c>
      <c r="K744" s="1104">
        <f xml:space="preserve"> InpActive!K$1697</f>
        <v>0</v>
      </c>
      <c r="L744" s="1104">
        <f xml:space="preserve"> InpActive!L$1697</f>
        <v>0</v>
      </c>
      <c r="M744" s="1104">
        <f xml:space="preserve"> InpActive!M$1697</f>
        <v>0</v>
      </c>
      <c r="N744" s="1104">
        <f xml:space="preserve"> InpActive!N$1697</f>
        <v>0</v>
      </c>
      <c r="O744" s="1104">
        <f xml:space="preserve"> InpActive!O$1697</f>
        <v>0</v>
      </c>
      <c r="P744" s="1104">
        <f xml:space="preserve"> InpActive!P$1697</f>
        <v>0</v>
      </c>
      <c r="Q744" s="1104">
        <f xml:space="preserve"> InpActive!Q$1697</f>
        <v>0</v>
      </c>
      <c r="R744" s="1104">
        <f xml:space="preserve"> InpActive!R$1697</f>
        <v>0</v>
      </c>
      <c r="S744" s="1104">
        <f xml:space="preserve"> InpActive!S$1697</f>
        <v>0</v>
      </c>
      <c r="T744" s="1104">
        <f xml:space="preserve"> InpActive!T$1697</f>
        <v>0</v>
      </c>
      <c r="U744" s="1104">
        <f xml:space="preserve"> InpActive!U$1697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0" customFormat="1" ht="12.75" hidden="1" customHeight="1" outlineLevel="2">
      <c r="A746" s="1127"/>
      <c r="B746" s="1127"/>
      <c r="C746" s="1128"/>
      <c r="D746" s="1309"/>
      <c r="E746" s="1105" t="s">
        <v>6435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0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6436</v>
      </c>
      <c r="F747" s="126">
        <f xml:space="preserve"> SUM(J746:U746)</f>
        <v>0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4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ht="12.75" hidden="1" customHeight="1" outlineLevel="2">
      <c r="A753" s="1117"/>
      <c r="B753" s="1117"/>
      <c r="C753" s="1118"/>
      <c r="D753" s="1283"/>
      <c r="E753" s="126" t="str">
        <f xml:space="preserve"> E$747</f>
        <v>Total Dummy control: RCV - CPI(H) - initial balance - nominal</v>
      </c>
      <c r="F753" s="126">
        <f xml:space="preserve"> F$747</f>
        <v>0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A755" s="41"/>
      <c r="B755" s="41"/>
      <c r="C755" s="43"/>
      <c r="D755" s="1112"/>
      <c r="E755" s="47" t="str">
        <f xml:space="preserve"> InpActive!E$1039</f>
        <v>Run-off rate - CPI(H) - active - DMMY</v>
      </c>
      <c r="F755" s="47">
        <f xml:space="preserve"> InpActive!F$1039</f>
        <v>0</v>
      </c>
      <c r="G755" s="47" t="str">
        <f xml:space="preserve"> InpActive!G$1039</f>
        <v>%</v>
      </c>
      <c r="H755" s="47">
        <f xml:space="preserve"> InpActive!H$1039</f>
        <v>0</v>
      </c>
      <c r="I755" s="47">
        <f xml:space="preserve"> InpActive!I$1039</f>
        <v>0</v>
      </c>
      <c r="J755" s="47">
        <f xml:space="preserve"> InpActive!J$1039</f>
        <v>0</v>
      </c>
      <c r="K755" s="47">
        <f xml:space="preserve"> InpActive!K$1039</f>
        <v>0</v>
      </c>
      <c r="L755" s="47">
        <f xml:space="preserve"> InpActive!L$1039</f>
        <v>0</v>
      </c>
      <c r="M755" s="47">
        <f xml:space="preserve"> InpActive!M$1039</f>
        <v>0</v>
      </c>
      <c r="N755" s="47">
        <f xml:space="preserve"> InpActive!N$1039</f>
        <v>0</v>
      </c>
      <c r="O755" s="47">
        <f xml:space="preserve"> InpActive!O$1039</f>
        <v>0</v>
      </c>
      <c r="P755" s="47">
        <f xml:space="preserve"> InpActive!P$1039</f>
        <v>0</v>
      </c>
      <c r="Q755" s="47">
        <f xml:space="preserve"> InpActive!Q$1039</f>
        <v>0</v>
      </c>
      <c r="R755" s="47">
        <f xml:space="preserve"> InpActive!R$1039</f>
        <v>0</v>
      </c>
      <c r="S755" s="47">
        <f xml:space="preserve"> InpActive!S$1039</f>
        <v>0</v>
      </c>
      <c r="T755" s="47">
        <f xml:space="preserve"> InpActive!T$1039</f>
        <v>0</v>
      </c>
      <c r="U755" s="47">
        <f xml:space="preserve"> InpActive!U$1039</f>
        <v>0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6437</v>
      </c>
      <c r="F758" s="126"/>
      <c r="G758" s="126" t="s">
        <v>1616</v>
      </c>
      <c r="H758" s="126">
        <f xml:space="preserve"> SUM(J758:U758)</f>
        <v>0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0</v>
      </c>
      <c r="M758" s="126">
        <f t="shared" si="304"/>
        <v>0</v>
      </c>
      <c r="N758" s="126">
        <f t="shared" si="304"/>
        <v>0</v>
      </c>
      <c r="O758" s="126">
        <f t="shared" si="304"/>
        <v>0</v>
      </c>
      <c r="P758" s="126">
        <f t="shared" si="304"/>
        <v>0</v>
      </c>
      <c r="Q758" s="126">
        <f t="shared" si="304"/>
        <v>0</v>
      </c>
      <c r="R758" s="126">
        <f t="shared" si="304"/>
        <v>0</v>
      </c>
      <c r="S758" s="126">
        <f t="shared" si="304"/>
        <v>0</v>
      </c>
      <c r="T758" s="126">
        <f t="shared" si="304"/>
        <v>0</v>
      </c>
      <c r="U758" s="126">
        <f t="shared" si="304"/>
        <v>0</v>
      </c>
    </row>
    <row r="759" spans="1:21" ht="12.75" hidden="1" customHeight="1" outlineLevel="2">
      <c r="L759" s="11"/>
    </row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DMMY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0</v>
      </c>
      <c r="M761" s="1119">
        <f t="shared" si="305"/>
        <v>0</v>
      </c>
      <c r="N761" s="1119">
        <f t="shared" si="305"/>
        <v>0</v>
      </c>
      <c r="O761" s="1119">
        <f t="shared" si="305"/>
        <v>0</v>
      </c>
      <c r="P761" s="1119">
        <f t="shared" si="305"/>
        <v>0</v>
      </c>
      <c r="Q761" s="1119">
        <f t="shared" si="305"/>
        <v>0</v>
      </c>
      <c r="R761" s="1119">
        <f t="shared" si="305"/>
        <v>0</v>
      </c>
      <c r="S761" s="1119">
        <f t="shared" si="305"/>
        <v>0</v>
      </c>
      <c r="T761" s="1119">
        <f t="shared" si="305"/>
        <v>0</v>
      </c>
      <c r="U761" s="1119">
        <f t="shared" si="305"/>
        <v>0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DMMY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0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0</v>
      </c>
      <c r="M762" s="126">
        <f t="shared" si="306"/>
        <v>0</v>
      </c>
      <c r="N762" s="126">
        <f t="shared" si="306"/>
        <v>0</v>
      </c>
      <c r="O762" s="126">
        <f t="shared" si="306"/>
        <v>0</v>
      </c>
      <c r="P762" s="126">
        <f t="shared" si="306"/>
        <v>0</v>
      </c>
      <c r="Q762" s="126">
        <f t="shared" si="306"/>
        <v>0</v>
      </c>
      <c r="R762" s="126">
        <f t="shared" si="306"/>
        <v>0</v>
      </c>
      <c r="S762" s="126">
        <f t="shared" si="306"/>
        <v>0</v>
      </c>
      <c r="T762" s="126">
        <f t="shared" si="306"/>
        <v>0</v>
      </c>
      <c r="U762" s="126">
        <f t="shared" si="306"/>
        <v>0</v>
      </c>
    </row>
    <row r="763" spans="1:21" ht="13" hidden="1" outlineLevel="2">
      <c r="A763" s="41"/>
      <c r="B763" s="41"/>
      <c r="C763" s="43"/>
      <c r="D763" s="1112"/>
      <c r="E763" s="47" t="str">
        <f xml:space="preserve"> InpActive!E$1039</f>
        <v>Run-off rate - CPI(H) - active - DMMY</v>
      </c>
      <c r="F763" s="47">
        <f xml:space="preserve"> InpActive!F$1039</f>
        <v>0</v>
      </c>
      <c r="G763" s="47" t="str">
        <f xml:space="preserve"> InpActive!G$1039</f>
        <v>%</v>
      </c>
      <c r="H763" s="47">
        <f xml:space="preserve"> InpActive!H$1039</f>
        <v>0</v>
      </c>
      <c r="I763" s="47">
        <f xml:space="preserve"> InpActive!I$1039</f>
        <v>0</v>
      </c>
      <c r="J763" s="47">
        <f xml:space="preserve"> InpActive!J$1039</f>
        <v>0</v>
      </c>
      <c r="K763" s="47">
        <f xml:space="preserve"> InpActive!K$1039</f>
        <v>0</v>
      </c>
      <c r="L763" s="47">
        <f xml:space="preserve"> InpActive!L$1039</f>
        <v>0</v>
      </c>
      <c r="M763" s="47">
        <f xml:space="preserve"> InpActive!M$1039</f>
        <v>0</v>
      </c>
      <c r="N763" s="47">
        <f xml:space="preserve"> InpActive!N$1039</f>
        <v>0</v>
      </c>
      <c r="O763" s="47">
        <f xml:space="preserve"> InpActive!O$1039</f>
        <v>0</v>
      </c>
      <c r="P763" s="47">
        <f xml:space="preserve"> InpActive!P$1039</f>
        <v>0</v>
      </c>
      <c r="Q763" s="47">
        <f xml:space="preserve"> InpActive!Q$1039</f>
        <v>0</v>
      </c>
      <c r="R763" s="47">
        <f xml:space="preserve"> InpActive!R$1039</f>
        <v>0</v>
      </c>
      <c r="S763" s="47">
        <f xml:space="preserve"> InpActive!S$1039</f>
        <v>0</v>
      </c>
      <c r="T763" s="47">
        <f xml:space="preserve"> InpActive!T$1039</f>
        <v>0</v>
      </c>
      <c r="U763" s="47">
        <f xml:space="preserve"> InpActive!U$1039</f>
        <v>0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6438</v>
      </c>
      <c r="F765" s="126"/>
      <c r="G765" s="126" t="s">
        <v>1616</v>
      </c>
      <c r="H765" s="126">
        <f xml:space="preserve"> SUM(J765:U765)</f>
        <v>0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0</v>
      </c>
      <c r="M765" s="126">
        <f t="shared" si="307"/>
        <v>0</v>
      </c>
      <c r="N765" s="126">
        <f t="shared" si="307"/>
        <v>0</v>
      </c>
      <c r="O765" s="126">
        <f t="shared" si="307"/>
        <v>0</v>
      </c>
      <c r="P765" s="126">
        <f t="shared" si="307"/>
        <v>0</v>
      </c>
      <c r="Q765" s="126">
        <f t="shared" si="307"/>
        <v>0</v>
      </c>
      <c r="R765" s="126">
        <f t="shared" si="307"/>
        <v>0</v>
      </c>
      <c r="S765" s="126">
        <f t="shared" si="307"/>
        <v>0</v>
      </c>
      <c r="T765" s="126">
        <f t="shared" si="307"/>
        <v>0</v>
      </c>
      <c r="U765" s="126">
        <f t="shared" si="307"/>
        <v>0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36" customFormat="1" ht="12.75" hidden="1" customHeight="1" outlineLevel="2">
      <c r="A768" s="294"/>
      <c r="B768" s="294"/>
      <c r="C768" s="295"/>
      <c r="D768" s="1308"/>
      <c r="E768" s="47" t="str">
        <f xml:space="preserve"> InpActive!E$1032</f>
        <v>Proportion of RCV to CPI(H) - DMMY</v>
      </c>
      <c r="F768" s="47">
        <f xml:space="preserve"> InpActive!F$1032</f>
        <v>0.5</v>
      </c>
      <c r="G768" s="47" t="str">
        <f xml:space="preserve"> InpActive!G$1032</f>
        <v>%</v>
      </c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1043</f>
        <v>Opening RCV Depreciation adjustment - DMMY - real</v>
      </c>
      <c r="F769" s="1104">
        <f xml:space="preserve"> InpActive!F$1043</f>
        <v>0</v>
      </c>
      <c r="G769" s="1104" t="str">
        <f xml:space="preserve"> InpActive!G$1043</f>
        <v>£m</v>
      </c>
      <c r="H769" s="1104">
        <f xml:space="preserve"> InpActive!H$1043</f>
        <v>0</v>
      </c>
      <c r="I769" s="1104">
        <f xml:space="preserve"> InpActive!I$1043</f>
        <v>0</v>
      </c>
      <c r="J769" s="1104" t="str">
        <f xml:space="preserve"> InpActive!J$1043</f>
        <v>na</v>
      </c>
      <c r="K769" s="1104" t="str">
        <f xml:space="preserve"> InpActive!K$1043</f>
        <v>na</v>
      </c>
      <c r="L769" s="1104" t="str">
        <f xml:space="preserve"> InpActive!L$1043</f>
        <v>na</v>
      </c>
      <c r="M769" s="1104" t="str">
        <f xml:space="preserve"> InpActive!M$1043</f>
        <v>na</v>
      </c>
      <c r="N769" s="1104" t="str">
        <f xml:space="preserve"> InpActive!N$1043</f>
        <v>na</v>
      </c>
      <c r="O769" s="1104" t="str">
        <f xml:space="preserve"> InpActive!O$1043</f>
        <v>na</v>
      </c>
      <c r="P769" s="1104" t="str">
        <f xml:space="preserve"> InpActive!P$1043</f>
        <v>na</v>
      </c>
      <c r="Q769" s="1104" t="str">
        <f xml:space="preserve"> InpActive!Q$1043</f>
        <v>na</v>
      </c>
      <c r="R769" s="1104" t="str">
        <f xml:space="preserve"> InpActive!R$1043</f>
        <v>na</v>
      </c>
      <c r="S769" s="1104" t="str">
        <f xml:space="preserve"> InpActive!S$1043</f>
        <v>na</v>
      </c>
      <c r="T769" s="1104" t="str">
        <f xml:space="preserve"> InpActive!T$1043</f>
        <v>na</v>
      </c>
      <c r="U769" s="1104" t="str">
        <f xml:space="preserve"> InpActive!U$1043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6439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1046</f>
        <v>Method used to apply run off rate (straight line or reducing balance) ~ dummy CPI(H) linked</v>
      </c>
      <c r="F775" s="134">
        <f xml:space="preserve"> InpActive!F$1046</f>
        <v>0</v>
      </c>
      <c r="G775" s="134" t="str">
        <f xml:space="preserve"> InpActive!G$1046</f>
        <v>switch</v>
      </c>
    </row>
    <row r="776" spans="1:21" ht="12.75" hidden="1" customHeight="1" outlineLevel="2">
      <c r="E776" s="6" t="s">
        <v>6440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DMMY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DMMY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0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0</v>
      </c>
      <c r="M779" s="126">
        <f t="shared" si="309"/>
        <v>0</v>
      </c>
      <c r="N779" s="126">
        <f t="shared" si="309"/>
        <v>0</v>
      </c>
      <c r="O779" s="126">
        <f t="shared" si="309"/>
        <v>0</v>
      </c>
      <c r="P779" s="126">
        <f t="shared" si="309"/>
        <v>0</v>
      </c>
      <c r="Q779" s="126">
        <f t="shared" si="309"/>
        <v>0</v>
      </c>
      <c r="R779" s="126">
        <f t="shared" si="309"/>
        <v>0</v>
      </c>
      <c r="S779" s="126">
        <f t="shared" si="309"/>
        <v>0</v>
      </c>
      <c r="T779" s="126">
        <f t="shared" si="309"/>
        <v>0</v>
      </c>
      <c r="U779" s="126">
        <f t="shared" si="309"/>
        <v>0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DMMY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0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0</v>
      </c>
      <c r="M780" s="126">
        <f t="shared" si="310"/>
        <v>0</v>
      </c>
      <c r="N780" s="126">
        <f t="shared" si="310"/>
        <v>0</v>
      </c>
      <c r="O780" s="126">
        <f t="shared" si="310"/>
        <v>0</v>
      </c>
      <c r="P780" s="126">
        <f t="shared" si="310"/>
        <v>0</v>
      </c>
      <c r="Q780" s="126">
        <f t="shared" si="310"/>
        <v>0</v>
      </c>
      <c r="R780" s="126">
        <f t="shared" si="310"/>
        <v>0</v>
      </c>
      <c r="S780" s="126">
        <f t="shared" si="310"/>
        <v>0</v>
      </c>
      <c r="T780" s="126">
        <f t="shared" si="310"/>
        <v>0</v>
      </c>
      <c r="U780" s="126">
        <f t="shared" si="310"/>
        <v>0</v>
      </c>
    </row>
    <row r="781" spans="1:21" ht="12.75" hidden="1" customHeight="1" outlineLevel="2">
      <c r="A781" s="1117"/>
      <c r="B781" s="1117"/>
      <c r="C781" s="1118"/>
      <c r="D781" s="1283"/>
      <c r="E781" s="126" t="s">
        <v>6441</v>
      </c>
      <c r="F781" s="126"/>
      <c r="G781" s="126" t="s">
        <v>1616</v>
      </c>
      <c r="H781" s="126">
        <f xml:space="preserve"> SUM(J781:U781)</f>
        <v>0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0</v>
      </c>
      <c r="M781" s="126">
        <f t="shared" si="311"/>
        <v>0</v>
      </c>
      <c r="N781" s="126">
        <f t="shared" si="311"/>
        <v>0</v>
      </c>
      <c r="O781" s="126">
        <f t="shared" si="311"/>
        <v>0</v>
      </c>
      <c r="P781" s="126">
        <f t="shared" si="311"/>
        <v>0</v>
      </c>
      <c r="Q781" s="126">
        <f t="shared" si="311"/>
        <v>0</v>
      </c>
      <c r="R781" s="126">
        <f t="shared" si="311"/>
        <v>0</v>
      </c>
      <c r="S781" s="126">
        <f t="shared" si="311"/>
        <v>0</v>
      </c>
      <c r="T781" s="126">
        <f t="shared" si="311"/>
        <v>0</v>
      </c>
      <c r="U781" s="126">
        <f t="shared" si="311"/>
        <v>0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DMMY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0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0</v>
      </c>
      <c r="M783" s="126">
        <f t="shared" si="312"/>
        <v>0</v>
      </c>
      <c r="N783" s="126">
        <f t="shared" si="312"/>
        <v>0</v>
      </c>
      <c r="O783" s="126">
        <f t="shared" si="312"/>
        <v>0</v>
      </c>
      <c r="P783" s="126">
        <f t="shared" si="312"/>
        <v>0</v>
      </c>
      <c r="Q783" s="126">
        <f t="shared" si="312"/>
        <v>0</v>
      </c>
      <c r="R783" s="126">
        <f t="shared" si="312"/>
        <v>0</v>
      </c>
      <c r="S783" s="126">
        <f t="shared" si="312"/>
        <v>0</v>
      </c>
      <c r="T783" s="126">
        <f t="shared" si="312"/>
        <v>0</v>
      </c>
      <c r="U783" s="126">
        <f t="shared" si="312"/>
        <v>0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DMMY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6442</v>
      </c>
      <c r="F785" s="1105"/>
      <c r="G785" s="1105" t="s">
        <v>1616</v>
      </c>
      <c r="H785" s="1105">
        <f xml:space="preserve"> SUM(J785:U785)</f>
        <v>0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0</v>
      </c>
      <c r="M785" s="1105">
        <f t="shared" si="314"/>
        <v>0</v>
      </c>
      <c r="N785" s="1105">
        <f t="shared" si="314"/>
        <v>0</v>
      </c>
      <c r="O785" s="1105">
        <f t="shared" si="314"/>
        <v>0</v>
      </c>
      <c r="P785" s="1105">
        <f t="shared" si="314"/>
        <v>0</v>
      </c>
      <c r="Q785" s="1105">
        <f t="shared" si="314"/>
        <v>0</v>
      </c>
      <c r="R785" s="1105">
        <f t="shared" si="314"/>
        <v>0</v>
      </c>
      <c r="S785" s="1105">
        <f t="shared" si="314"/>
        <v>0</v>
      </c>
      <c r="T785" s="1105">
        <f t="shared" si="314"/>
        <v>0</v>
      </c>
      <c r="U785" s="1105">
        <f t="shared" si="314"/>
        <v>0</v>
      </c>
    </row>
    <row r="786" spans="1:21" ht="12.75" hidden="1" customHeight="1" outlineLevel="2"/>
    <row r="787" spans="1:21" ht="12.75" hidden="1" customHeight="1" outlineLevel="2">
      <c r="B787" s="51" t="s">
        <v>6443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Dummy control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0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DMMY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0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0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6444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0</v>
      </c>
      <c r="M793" s="1105">
        <f t="shared" si="317"/>
        <v>0</v>
      </c>
      <c r="N793" s="1105">
        <f t="shared" si="317"/>
        <v>0</v>
      </c>
      <c r="O793" s="1105">
        <f t="shared" si="317"/>
        <v>0</v>
      </c>
      <c r="P793" s="1105">
        <f t="shared" si="317"/>
        <v>0</v>
      </c>
      <c r="Q793" s="1105">
        <f t="shared" si="317"/>
        <v>0</v>
      </c>
      <c r="R793" s="1105">
        <f t="shared" si="317"/>
        <v>0</v>
      </c>
      <c r="S793" s="1105">
        <f t="shared" si="317"/>
        <v>0</v>
      </c>
      <c r="T793" s="1105">
        <f t="shared" si="317"/>
        <v>0</v>
      </c>
      <c r="U793" s="1105">
        <f t="shared" si="317"/>
        <v>0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DMMY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0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0</v>
      </c>
      <c r="M794" s="126">
        <f t="shared" si="318"/>
        <v>0</v>
      </c>
      <c r="N794" s="126">
        <f t="shared" si="318"/>
        <v>0</v>
      </c>
      <c r="O794" s="126">
        <f t="shared" si="318"/>
        <v>0</v>
      </c>
      <c r="P794" s="126">
        <f t="shared" si="318"/>
        <v>0</v>
      </c>
      <c r="Q794" s="126">
        <f t="shared" si="318"/>
        <v>0</v>
      </c>
      <c r="R794" s="126">
        <f t="shared" si="318"/>
        <v>0</v>
      </c>
      <c r="S794" s="126">
        <f t="shared" si="318"/>
        <v>0</v>
      </c>
      <c r="T794" s="126">
        <f t="shared" si="318"/>
        <v>0</v>
      </c>
      <c r="U794" s="126">
        <f t="shared" si="318"/>
        <v>0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DMMY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0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0</v>
      </c>
      <c r="M795" s="126">
        <f t="shared" si="319"/>
        <v>0</v>
      </c>
      <c r="N795" s="126">
        <f t="shared" si="319"/>
        <v>0</v>
      </c>
      <c r="O795" s="126">
        <f t="shared" si="319"/>
        <v>0</v>
      </c>
      <c r="P795" s="126">
        <f t="shared" si="319"/>
        <v>0</v>
      </c>
      <c r="Q795" s="126">
        <f t="shared" si="319"/>
        <v>0</v>
      </c>
      <c r="R795" s="126">
        <f t="shared" si="319"/>
        <v>0</v>
      </c>
      <c r="S795" s="126">
        <f t="shared" si="319"/>
        <v>0</v>
      </c>
      <c r="T795" s="126">
        <f t="shared" si="319"/>
        <v>0</v>
      </c>
      <c r="U795" s="126">
        <f t="shared" si="319"/>
        <v>0</v>
      </c>
    </row>
    <row r="796" spans="1:21" ht="12.75" hidden="1" customHeight="1" outlineLevel="2">
      <c r="A796" s="1219"/>
      <c r="B796" s="1219"/>
      <c r="C796" s="1220"/>
      <c r="D796" s="1287"/>
      <c r="E796" s="1222" t="s">
        <v>6443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0</v>
      </c>
      <c r="L796" s="1222">
        <f t="shared" si="320"/>
        <v>0</v>
      </c>
      <c r="M796" s="1222">
        <f t="shared" si="320"/>
        <v>0</v>
      </c>
      <c r="N796" s="1222">
        <f t="shared" si="320"/>
        <v>0</v>
      </c>
      <c r="O796" s="1222">
        <f t="shared" si="320"/>
        <v>0</v>
      </c>
      <c r="P796" s="1222">
        <f t="shared" si="320"/>
        <v>0</v>
      </c>
      <c r="Q796" s="1222">
        <f t="shared" si="320"/>
        <v>0</v>
      </c>
      <c r="R796" s="1222">
        <f t="shared" si="320"/>
        <v>0</v>
      </c>
      <c r="S796" s="1222">
        <f t="shared" si="320"/>
        <v>0</v>
      </c>
      <c r="T796" s="1222">
        <f t="shared" si="320"/>
        <v>0</v>
      </c>
      <c r="U796" s="1222">
        <f t="shared" si="320"/>
        <v>0</v>
      </c>
    </row>
    <row r="797" spans="1:21" ht="12.75" hidden="1" customHeight="1" outlineLevel="2"/>
    <row r="798" spans="1:21" ht="12.75" hidden="1" customHeight="1" outlineLevel="2">
      <c r="B798" s="51" t="s">
        <v>6445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DMMY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0</v>
      </c>
      <c r="L799" s="126">
        <f t="shared" si="321"/>
        <v>0</v>
      </c>
      <c r="M799" s="126">
        <f t="shared" si="321"/>
        <v>0</v>
      </c>
      <c r="N799" s="126">
        <f t="shared" si="321"/>
        <v>0</v>
      </c>
      <c r="O799" s="126">
        <f t="shared" si="321"/>
        <v>0</v>
      </c>
      <c r="P799" s="126">
        <f t="shared" si="321"/>
        <v>0</v>
      </c>
      <c r="Q799" s="126">
        <f t="shared" si="321"/>
        <v>0</v>
      </c>
      <c r="R799" s="126">
        <f t="shared" si="321"/>
        <v>0</v>
      </c>
      <c r="S799" s="126">
        <f t="shared" si="321"/>
        <v>0</v>
      </c>
      <c r="T799" s="126">
        <f t="shared" si="321"/>
        <v>0</v>
      </c>
      <c r="U799" s="126">
        <f t="shared" si="321"/>
        <v>0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6445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0</v>
      </c>
      <c r="L801" s="1105">
        <f t="shared" si="322"/>
        <v>0</v>
      </c>
      <c r="M801" s="1105">
        <f t="shared" si="322"/>
        <v>0</v>
      </c>
      <c r="N801" s="1105">
        <f t="shared" si="322"/>
        <v>0</v>
      </c>
      <c r="O801" s="1105">
        <f t="shared" si="322"/>
        <v>0</v>
      </c>
      <c r="P801" s="1105">
        <f t="shared" si="322"/>
        <v>0</v>
      </c>
      <c r="Q801" s="1105">
        <f t="shared" si="322"/>
        <v>0</v>
      </c>
      <c r="R801" s="1105">
        <f t="shared" si="322"/>
        <v>0</v>
      </c>
      <c r="S801" s="1105">
        <f t="shared" si="322"/>
        <v>0</v>
      </c>
      <c r="T801" s="1105">
        <f t="shared" si="322"/>
        <v>0</v>
      </c>
      <c r="U801" s="1105">
        <f t="shared" si="322"/>
        <v>0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CPI(H) other adjustments balance BEG - DMMY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6446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1050</f>
        <v>Dummy control: Other adjustment (non-depreciated adjustment to RCV) - DMMY - real</v>
      </c>
      <c r="F810" s="1104">
        <f xml:space="preserve"> InpActive!F$1050</f>
        <v>0</v>
      </c>
      <c r="G810" s="1104" t="str">
        <f xml:space="preserve"> InpActive!G$1050</f>
        <v>£m</v>
      </c>
      <c r="H810" s="1104">
        <f xml:space="preserve"> InpActive!H$1050</f>
        <v>0</v>
      </c>
      <c r="I810" s="1104">
        <f xml:space="preserve"> InpActive!I$1050</f>
        <v>0</v>
      </c>
      <c r="J810" s="1104" t="str">
        <f xml:space="preserve"> InpActive!J$1050</f>
        <v>na</v>
      </c>
      <c r="K810" s="1104" t="str">
        <f xml:space="preserve"> InpActive!K$1050</f>
        <v>na</v>
      </c>
      <c r="L810" s="1104" t="str">
        <f xml:space="preserve"> InpActive!L$1050</f>
        <v>na</v>
      </c>
      <c r="M810" s="1104" t="str">
        <f xml:space="preserve"> InpActive!M$1050</f>
        <v>na</v>
      </c>
      <c r="N810" s="1104" t="str">
        <f xml:space="preserve"> InpActive!N$1050</f>
        <v>na</v>
      </c>
      <c r="O810" s="1104" t="str">
        <f xml:space="preserve"> InpActive!O$1050</f>
        <v>na</v>
      </c>
      <c r="P810" s="1104" t="str">
        <f xml:space="preserve"> InpActive!P$1050</f>
        <v>na</v>
      </c>
      <c r="Q810" s="1104" t="str">
        <f xml:space="preserve"> InpActive!Q$1050</f>
        <v>na</v>
      </c>
      <c r="R810" s="1104" t="str">
        <f xml:space="preserve"> InpActive!R$1050</f>
        <v>na</v>
      </c>
      <c r="S810" s="1104" t="str">
        <f xml:space="preserve"> InpActive!S$1050</f>
        <v>na</v>
      </c>
      <c r="T810" s="1104" t="str">
        <f xml:space="preserve"> InpActive!T$1050</f>
        <v>na</v>
      </c>
      <c r="U810" s="1104" t="str">
        <f xml:space="preserve"> InpActive!U$1050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ht="12.75" hidden="1" customHeight="1" outlineLevel="2">
      <c r="A813" s="1117"/>
      <c r="B813" s="1117"/>
      <c r="C813" s="1118"/>
      <c r="D813" s="1283"/>
      <c r="E813" s="126" t="s">
        <v>6447</v>
      </c>
      <c r="F813" s="126"/>
      <c r="G813" s="126" t="s">
        <v>1616</v>
      </c>
      <c r="H813" s="126"/>
      <c r="I813" s="126"/>
      <c r="J813" s="126">
        <f xml:space="preserve"> IF(J810 = "na", 0, J810 * J811) * J812</f>
        <v>0</v>
      </c>
      <c r="K813" s="126">
        <f t="shared" ref="K813:U813" si="325" xml:space="preserve"> IF(K810 = "na", 0, K810 * K811) * K812</f>
        <v>0</v>
      </c>
      <c r="L813" s="126">
        <f t="shared" si="325"/>
        <v>0</v>
      </c>
      <c r="M813" s="126">
        <f t="shared" si="325"/>
        <v>0</v>
      </c>
      <c r="N813" s="126">
        <f t="shared" si="325"/>
        <v>0</v>
      </c>
      <c r="O813" s="126">
        <f t="shared" si="325"/>
        <v>0</v>
      </c>
      <c r="P813" s="126">
        <f t="shared" si="325"/>
        <v>0</v>
      </c>
      <c r="Q813" s="126">
        <f t="shared" si="325"/>
        <v>0</v>
      </c>
      <c r="R813" s="126">
        <f t="shared" si="325"/>
        <v>0</v>
      </c>
      <c r="S813" s="126">
        <f t="shared" si="325"/>
        <v>0</v>
      </c>
      <c r="T813" s="126">
        <f t="shared" si="325"/>
        <v>0</v>
      </c>
      <c r="U813" s="126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6448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99</f>
        <v>RCV other adjustments initial balance - DMMY - nominal</v>
      </c>
      <c r="F816" s="1213">
        <f xml:space="preserve"> InpActive!F$1699</f>
        <v>0</v>
      </c>
      <c r="G816" s="1213" t="str">
        <f xml:space="preserve"> InpActive!G$1699</f>
        <v>£m</v>
      </c>
      <c r="H816" s="1213">
        <f xml:space="preserve"> InpActive!H$1699</f>
        <v>0</v>
      </c>
      <c r="I816" s="1213">
        <f xml:space="preserve"> InpActive!I$1699</f>
        <v>0</v>
      </c>
      <c r="J816" s="1213">
        <f xml:space="preserve"> InpActive!J$1699</f>
        <v>0</v>
      </c>
      <c r="K816" s="1213">
        <f xml:space="preserve"> InpActive!K$1699</f>
        <v>0</v>
      </c>
      <c r="L816" s="1213">
        <f xml:space="preserve"> InpActive!L$1699</f>
        <v>0</v>
      </c>
      <c r="M816" s="1213">
        <f xml:space="preserve"> InpActive!M$1699</f>
        <v>0</v>
      </c>
      <c r="N816" s="1213">
        <f xml:space="preserve"> InpActive!N$1699</f>
        <v>0</v>
      </c>
      <c r="O816" s="1213">
        <f xml:space="preserve"> InpActive!O$1699</f>
        <v>0</v>
      </c>
      <c r="P816" s="1213">
        <f xml:space="preserve"> InpActive!P$1699</f>
        <v>0</v>
      </c>
      <c r="Q816" s="1213">
        <f xml:space="preserve"> InpActive!Q$1699</f>
        <v>0</v>
      </c>
      <c r="R816" s="1213">
        <f xml:space="preserve"> InpActive!R$1699</f>
        <v>0</v>
      </c>
      <c r="S816" s="1213">
        <f xml:space="preserve"> InpActive!S$1699</f>
        <v>0</v>
      </c>
      <c r="T816" s="1213">
        <f xml:space="preserve"> InpActive!T$1699</f>
        <v>0</v>
      </c>
      <c r="U816" s="1213">
        <f xml:space="preserve"> InpActive!U$1699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6449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other adjustments balance BEG - DMMY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DMMY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6450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t="shared" si="329"/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CPI(H) other adjustments balance - DMMY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6451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1052</f>
        <v>Cost of debt (used in WACC)  - DMMY</v>
      </c>
      <c r="F829" s="47">
        <f xml:space="preserve"> InpActive!F$1052</f>
        <v>0</v>
      </c>
      <c r="G829" s="47" t="str">
        <f xml:space="preserve"> InpActive!G$1052</f>
        <v>%</v>
      </c>
      <c r="H829" s="47">
        <f xml:space="preserve"> InpActive!H$1052</f>
        <v>0</v>
      </c>
      <c r="I829" s="47">
        <f xml:space="preserve"> InpActive!I$1052</f>
        <v>0</v>
      </c>
      <c r="J829" s="47">
        <f xml:space="preserve"> InpActive!J$1052</f>
        <v>0</v>
      </c>
      <c r="K829" s="47">
        <f xml:space="preserve"> InpActive!K$1052</f>
        <v>0</v>
      </c>
      <c r="L829" s="47">
        <f xml:space="preserve"> InpActive!L$1052</f>
        <v>0</v>
      </c>
      <c r="M829" s="47">
        <f xml:space="preserve"> InpActive!M$1052</f>
        <v>0</v>
      </c>
      <c r="N829" s="47">
        <f xml:space="preserve"> InpActive!N$1052</f>
        <v>0</v>
      </c>
      <c r="O829" s="47">
        <f xml:space="preserve"> InpActive!O$1052</f>
        <v>0</v>
      </c>
      <c r="P829" s="47">
        <f xml:space="preserve"> InpActive!P$1052</f>
        <v>0</v>
      </c>
      <c r="Q829" s="47">
        <f xml:space="preserve"> InpActive!Q$1052</f>
        <v>0</v>
      </c>
      <c r="R829" s="47">
        <f xml:space="preserve"> InpActive!R$1052</f>
        <v>0</v>
      </c>
      <c r="S829" s="47">
        <f xml:space="preserve"> InpActive!S$1052</f>
        <v>0</v>
      </c>
      <c r="T829" s="47">
        <f xml:space="preserve"> InpActive!T$1052</f>
        <v>0</v>
      </c>
      <c r="U829" s="47">
        <f xml:space="preserve"> InpActive!U$1052</f>
        <v>0</v>
      </c>
    </row>
    <row r="830" spans="1:21" ht="12.75" hidden="1" customHeight="1" outlineLevel="2">
      <c r="E830" s="47" t="str">
        <f xml:space="preserve"> InpActive!E$1053</f>
        <v>Cost of equity (used in WACC)  - DMMY</v>
      </c>
      <c r="F830" s="47">
        <f xml:space="preserve"> InpActive!F$1053</f>
        <v>0</v>
      </c>
      <c r="G830" s="47" t="str">
        <f xml:space="preserve"> InpActive!G$1053</f>
        <v>%</v>
      </c>
      <c r="H830" s="47">
        <f xml:space="preserve"> InpActive!H$1053</f>
        <v>0</v>
      </c>
      <c r="I830" s="47">
        <f xml:space="preserve"> InpActive!I$1053</f>
        <v>0</v>
      </c>
      <c r="J830" s="47">
        <f xml:space="preserve"> InpActive!J$1053</f>
        <v>0</v>
      </c>
      <c r="K830" s="47">
        <f xml:space="preserve"> InpActive!K$1053</f>
        <v>0</v>
      </c>
      <c r="L830" s="47">
        <f xml:space="preserve"> InpActive!L$1053</f>
        <v>0</v>
      </c>
      <c r="M830" s="47">
        <f xml:space="preserve"> InpActive!M$1053</f>
        <v>0</v>
      </c>
      <c r="N830" s="47">
        <f xml:space="preserve"> InpActive!N$1053</f>
        <v>0</v>
      </c>
      <c r="O830" s="47">
        <f xml:space="preserve"> InpActive!O$1053</f>
        <v>0</v>
      </c>
      <c r="P830" s="47">
        <f xml:space="preserve"> InpActive!P$1053</f>
        <v>0</v>
      </c>
      <c r="Q830" s="47">
        <f xml:space="preserve"> InpActive!Q$1053</f>
        <v>0</v>
      </c>
      <c r="R830" s="47">
        <f xml:space="preserve"> InpActive!R$1053</f>
        <v>0</v>
      </c>
      <c r="S830" s="47">
        <f xml:space="preserve"> InpActive!S$1053</f>
        <v>0</v>
      </c>
      <c r="T830" s="47">
        <f xml:space="preserve"> InpActive!T$1053</f>
        <v>0</v>
      </c>
      <c r="U830" s="47">
        <f xml:space="preserve"> InpActive!U$1053</f>
        <v>0</v>
      </c>
    </row>
    <row r="831" spans="1:21" ht="12.75" hidden="1" customHeight="1" outlineLevel="2">
      <c r="E831" s="47" t="str">
        <f xml:space="preserve"> InpActive!E$1054</f>
        <v>Gearing (used in WACC)  - DMMY</v>
      </c>
      <c r="F831" s="47">
        <f xml:space="preserve"> InpActive!F$1054</f>
        <v>0</v>
      </c>
      <c r="G831" s="47" t="str">
        <f xml:space="preserve"> InpActive!G$1054</f>
        <v>%</v>
      </c>
      <c r="H831" s="47">
        <f xml:space="preserve"> InpActive!H$1054</f>
        <v>0</v>
      </c>
      <c r="I831" s="47">
        <f xml:space="preserve"> InpActive!I$1054</f>
        <v>0</v>
      </c>
      <c r="J831" s="47">
        <f xml:space="preserve"> InpActive!J$1054</f>
        <v>0</v>
      </c>
      <c r="K831" s="47">
        <f xml:space="preserve"> InpActive!K$1054</f>
        <v>0</v>
      </c>
      <c r="L831" s="47">
        <f xml:space="preserve"> InpActive!L$1054</f>
        <v>0</v>
      </c>
      <c r="M831" s="47">
        <f xml:space="preserve"> InpActive!M$1054</f>
        <v>0</v>
      </c>
      <c r="N831" s="47">
        <f xml:space="preserve"> InpActive!N$1054</f>
        <v>0</v>
      </c>
      <c r="O831" s="47">
        <f xml:space="preserve"> InpActive!O$1054</f>
        <v>0</v>
      </c>
      <c r="P831" s="47">
        <f xml:space="preserve"> InpActive!P$1054</f>
        <v>0</v>
      </c>
      <c r="Q831" s="47">
        <f xml:space="preserve"> InpActive!Q$1054</f>
        <v>0</v>
      </c>
      <c r="R831" s="47">
        <f xml:space="preserve"> InpActive!R$1054</f>
        <v>0</v>
      </c>
      <c r="S831" s="47">
        <f xml:space="preserve"> InpActive!S$1054</f>
        <v>0</v>
      </c>
      <c r="T831" s="47">
        <f xml:space="preserve"> InpActive!T$1054</f>
        <v>0</v>
      </c>
      <c r="U831" s="47">
        <f xml:space="preserve"> InpActive!U$1054</f>
        <v>0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6452</v>
      </c>
      <c r="F832" s="236">
        <f xml:space="preserve"> F829 * F831 + F830 * (1 - F831)</f>
        <v>0</v>
      </c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t="shared" ref="K832:U832" si="332" xml:space="preserve"> K829 * K831 + K830 * (1 - K831)</f>
        <v>0</v>
      </c>
      <c r="L832" s="236">
        <f t="shared" si="332"/>
        <v>0</v>
      </c>
      <c r="M832" s="236">
        <f t="shared" si="332"/>
        <v>0</v>
      </c>
      <c r="N832" s="236">
        <f t="shared" si="332"/>
        <v>0</v>
      </c>
      <c r="O832" s="236">
        <f t="shared" si="332"/>
        <v>0</v>
      </c>
      <c r="P832" s="236">
        <f t="shared" si="332"/>
        <v>0</v>
      </c>
      <c r="Q832" s="236">
        <f t="shared" si="332"/>
        <v>0</v>
      </c>
      <c r="R832" s="236">
        <f t="shared" si="332"/>
        <v>0</v>
      </c>
      <c r="S832" s="236">
        <f xml:space="preserve"> S829 * S831 + S830 * (1 - S831)</f>
        <v>0</v>
      </c>
      <c r="T832" s="236">
        <f t="shared" si="332"/>
        <v>0</v>
      </c>
      <c r="U832" s="236">
        <f t="shared" si="332"/>
        <v>0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Dummy control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0</v>
      </c>
      <c r="M834" s="59">
        <f t="shared" si="333"/>
        <v>0</v>
      </c>
      <c r="N834" s="59">
        <f t="shared" si="333"/>
        <v>0</v>
      </c>
      <c r="O834" s="59">
        <f t="shared" si="333"/>
        <v>0</v>
      </c>
      <c r="P834" s="59">
        <f t="shared" si="333"/>
        <v>0</v>
      </c>
      <c r="Q834" s="59">
        <f t="shared" si="333"/>
        <v>0</v>
      </c>
      <c r="R834" s="59">
        <f t="shared" si="333"/>
        <v>0</v>
      </c>
      <c r="S834" s="59">
        <f t="shared" si="333"/>
        <v>0</v>
      </c>
      <c r="T834" s="59">
        <f t="shared" si="333"/>
        <v>0</v>
      </c>
      <c r="U834" s="59">
        <f t="shared" si="333"/>
        <v>0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6453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U837" si="334" xml:space="preserve"> ((1 + K834) / (1 + K835) - 1) * K836</f>
        <v>0</v>
      </c>
      <c r="L837" s="59">
        <f t="shared" si="334"/>
        <v>-1.9607843137254943E-2</v>
      </c>
      <c r="M837" s="59">
        <f t="shared" si="334"/>
        <v>-1.9607843137254943E-2</v>
      </c>
      <c r="N837" s="59">
        <f t="shared" si="334"/>
        <v>-1.9607843137254943E-2</v>
      </c>
      <c r="O837" s="59">
        <f t="shared" si="334"/>
        <v>-1.9607843137254943E-2</v>
      </c>
      <c r="P837" s="59">
        <f t="shared" si="334"/>
        <v>-1.9607843137254943E-2</v>
      </c>
      <c r="Q837" s="59">
        <f t="shared" si="334"/>
        <v>-1.9607843137254943E-2</v>
      </c>
      <c r="R837" s="59">
        <f t="shared" si="334"/>
        <v>-1.9607843137254943E-2</v>
      </c>
      <c r="S837" s="59">
        <f t="shared" si="334"/>
        <v>-1.9607843137254943E-2</v>
      </c>
      <c r="T837" s="59">
        <f t="shared" si="334"/>
        <v>-1.9607843137254943E-2</v>
      </c>
      <c r="U837" s="59">
        <f t="shared" si="334"/>
        <v>-1.960784313725494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DMMY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0</v>
      </c>
      <c r="M840" s="126">
        <f t="shared" si="335"/>
        <v>0</v>
      </c>
      <c r="N840" s="126">
        <f t="shared" si="335"/>
        <v>0</v>
      </c>
      <c r="O840" s="126">
        <f t="shared" si="335"/>
        <v>0</v>
      </c>
      <c r="P840" s="126">
        <f t="shared" si="335"/>
        <v>0</v>
      </c>
      <c r="Q840" s="126">
        <f t="shared" si="335"/>
        <v>0</v>
      </c>
      <c r="R840" s="126">
        <f t="shared" si="335"/>
        <v>0</v>
      </c>
      <c r="S840" s="126">
        <f t="shared" si="335"/>
        <v>0</v>
      </c>
      <c r="T840" s="126">
        <f t="shared" si="335"/>
        <v>0</v>
      </c>
      <c r="U840" s="126">
        <f t="shared" si="335"/>
        <v>0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DMMY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0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0</v>
      </c>
      <c r="M841" s="126">
        <f t="shared" si="336"/>
        <v>0</v>
      </c>
      <c r="N841" s="126">
        <f t="shared" si="336"/>
        <v>0</v>
      </c>
      <c r="O841" s="126">
        <f t="shared" si="336"/>
        <v>0</v>
      </c>
      <c r="P841" s="126">
        <f t="shared" si="336"/>
        <v>0</v>
      </c>
      <c r="Q841" s="126">
        <f t="shared" si="336"/>
        <v>0</v>
      </c>
      <c r="R841" s="126">
        <f t="shared" si="336"/>
        <v>0</v>
      </c>
      <c r="S841" s="126">
        <f t="shared" si="336"/>
        <v>0</v>
      </c>
      <c r="T841" s="126">
        <f t="shared" si="336"/>
        <v>0</v>
      </c>
      <c r="U841" s="126">
        <f t="shared" si="336"/>
        <v>0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DMMY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0</v>
      </c>
      <c r="L842" s="126">
        <f t="shared" si="337"/>
        <v>0</v>
      </c>
      <c r="M842" s="126">
        <f t="shared" si="337"/>
        <v>0</v>
      </c>
      <c r="N842" s="126">
        <f t="shared" si="337"/>
        <v>0</v>
      </c>
      <c r="O842" s="126">
        <f t="shared" si="337"/>
        <v>0</v>
      </c>
      <c r="P842" s="126">
        <f t="shared" si="337"/>
        <v>0</v>
      </c>
      <c r="Q842" s="126">
        <f t="shared" si="337"/>
        <v>0</v>
      </c>
      <c r="R842" s="126">
        <f t="shared" si="337"/>
        <v>0</v>
      </c>
      <c r="S842" s="126">
        <f t="shared" si="337"/>
        <v>0</v>
      </c>
      <c r="T842" s="126">
        <f t="shared" si="337"/>
        <v>0</v>
      </c>
      <c r="U842" s="126">
        <f t="shared" si="337"/>
        <v>0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6454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0</v>
      </c>
      <c r="M844" s="126">
        <f t="shared" si="338"/>
        <v>0</v>
      </c>
      <c r="N844" s="126">
        <f t="shared" si="338"/>
        <v>0</v>
      </c>
      <c r="O844" s="126">
        <f t="shared" si="338"/>
        <v>0</v>
      </c>
      <c r="P844" s="126">
        <f t="shared" si="338"/>
        <v>0</v>
      </c>
      <c r="Q844" s="126">
        <f t="shared" si="338"/>
        <v>0</v>
      </c>
      <c r="R844" s="126">
        <f t="shared" si="338"/>
        <v>0</v>
      </c>
      <c r="S844" s="126">
        <f t="shared" si="338"/>
        <v>0</v>
      </c>
      <c r="T844" s="126">
        <f t="shared" si="338"/>
        <v>0</v>
      </c>
      <c r="U844" s="126">
        <f t="shared" si="338"/>
        <v>0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DMMY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0</v>
      </c>
      <c r="M846" s="126">
        <f t="shared" si="339"/>
        <v>0</v>
      </c>
      <c r="N846" s="126">
        <f t="shared" si="339"/>
        <v>0</v>
      </c>
      <c r="O846" s="126">
        <f t="shared" si="339"/>
        <v>0</v>
      </c>
      <c r="P846" s="126">
        <f t="shared" si="339"/>
        <v>0</v>
      </c>
      <c r="Q846" s="126">
        <f t="shared" si="339"/>
        <v>0</v>
      </c>
      <c r="R846" s="126">
        <f t="shared" si="339"/>
        <v>0</v>
      </c>
      <c r="S846" s="126">
        <f t="shared" si="339"/>
        <v>0</v>
      </c>
      <c r="T846" s="126">
        <f t="shared" si="339"/>
        <v>0</v>
      </c>
      <c r="U846" s="126">
        <f t="shared" si="339"/>
        <v>0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DMMY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-1.9607843137254943E-2</v>
      </c>
      <c r="M847" s="59">
        <f t="shared" si="340"/>
        <v>-1.9607843137254943E-2</v>
      </c>
      <c r="N847" s="59">
        <f t="shared" si="340"/>
        <v>-1.9607843137254943E-2</v>
      </c>
      <c r="O847" s="59">
        <f t="shared" si="340"/>
        <v>-1.9607843137254943E-2</v>
      </c>
      <c r="P847" s="59">
        <f t="shared" si="340"/>
        <v>-1.9607843137254943E-2</v>
      </c>
      <c r="Q847" s="59">
        <f t="shared" si="340"/>
        <v>-1.9607843137254943E-2</v>
      </c>
      <c r="R847" s="59">
        <f t="shared" si="340"/>
        <v>-1.9607843137254943E-2</v>
      </c>
      <c r="S847" s="59">
        <f t="shared" si="340"/>
        <v>-1.9607843137254943E-2</v>
      </c>
      <c r="T847" s="59">
        <f t="shared" si="340"/>
        <v>-1.9607843137254943E-2</v>
      </c>
      <c r="U847" s="59">
        <f t="shared" si="340"/>
        <v>-1.960784313725494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6455</v>
      </c>
      <c r="F848" s="1105"/>
      <c r="G848" s="1105" t="s">
        <v>1616</v>
      </c>
      <c r="H848" s="1105">
        <f xml:space="preserve"> SUM(J848:U848)</f>
        <v>0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0</v>
      </c>
      <c r="M848" s="1105">
        <f t="shared" si="341"/>
        <v>0</v>
      </c>
      <c r="N848" s="1105">
        <f t="shared" si="341"/>
        <v>0</v>
      </c>
      <c r="O848" s="1105">
        <f t="shared" si="341"/>
        <v>0</v>
      </c>
      <c r="P848" s="1105">
        <f t="shared" si="341"/>
        <v>0</v>
      </c>
      <c r="Q848" s="1105">
        <f t="shared" si="341"/>
        <v>0</v>
      </c>
      <c r="R848" s="1105">
        <f t="shared" si="341"/>
        <v>0</v>
      </c>
      <c r="S848" s="1105">
        <f t="shared" si="341"/>
        <v>0</v>
      </c>
      <c r="T848" s="1105">
        <f t="shared" si="341"/>
        <v>0</v>
      </c>
      <c r="U848" s="1105">
        <f t="shared" si="341"/>
        <v>0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CPI(H) other adjustments balance BEG - DMMY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other adjustments balance BEG - DMMY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CPI(H) other adjustments balance - DMMY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6456</v>
      </c>
      <c r="F855" s="126"/>
      <c r="G855" s="1105" t="s">
        <v>1616</v>
      </c>
      <c r="H855" s="1105"/>
      <c r="I855" s="1105"/>
      <c r="J855" s="126">
        <f t="shared" ref="J855:T855" si="345" xml:space="preserve"> AVERAGE(SUM(J851:J852), J853) * J854</f>
        <v>0</v>
      </c>
      <c r="K855" s="126">
        <f t="shared" si="345"/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xml:space="preserve"> AVERAGE(SUM(U851:U852), U853) * U854</f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DMMY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DMMY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-1.9607843137254943E-2</v>
      </c>
      <c r="M858" s="59">
        <f t="shared" si="347"/>
        <v>-1.9607843137254943E-2</v>
      </c>
      <c r="N858" s="59">
        <f t="shared" si="347"/>
        <v>-1.9607843137254943E-2</v>
      </c>
      <c r="O858" s="59">
        <f t="shared" si="347"/>
        <v>-1.9607843137254943E-2</v>
      </c>
      <c r="P858" s="59">
        <f t="shared" si="347"/>
        <v>-1.9607843137254943E-2</v>
      </c>
      <c r="Q858" s="59">
        <f t="shared" si="347"/>
        <v>-1.9607843137254943E-2</v>
      </c>
      <c r="R858" s="59">
        <f t="shared" si="347"/>
        <v>-1.9607843137254943E-2</v>
      </c>
      <c r="S858" s="59">
        <f t="shared" si="347"/>
        <v>-1.9607843137254943E-2</v>
      </c>
      <c r="T858" s="59">
        <f t="shared" si="347"/>
        <v>-1.9607843137254943E-2</v>
      </c>
      <c r="U858" s="59">
        <f t="shared" si="347"/>
        <v>-1.9607843137254943E-2</v>
      </c>
    </row>
    <row r="859" spans="1:21" s="1333" customFormat="1" ht="12.75" hidden="1" customHeight="1" outlineLevel="2">
      <c r="A859" s="1117"/>
      <c r="B859" s="1117"/>
      <c r="C859" s="1118"/>
      <c r="D859" s="1283"/>
      <c r="E859" s="1105" t="s">
        <v>6457</v>
      </c>
      <c r="F859" s="126"/>
      <c r="G859" s="1105" t="s">
        <v>1616</v>
      </c>
      <c r="H859" s="1105"/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/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1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DMMY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0</v>
      </c>
      <c r="L865" s="1119">
        <f t="shared" si="349"/>
        <v>0</v>
      </c>
      <c r="M865" s="1119">
        <f t="shared" si="349"/>
        <v>0</v>
      </c>
      <c r="N865" s="1119">
        <f t="shared" si="349"/>
        <v>0</v>
      </c>
      <c r="O865" s="1119">
        <f t="shared" si="349"/>
        <v>0</v>
      </c>
      <c r="P865" s="1119">
        <f t="shared" si="349"/>
        <v>0</v>
      </c>
      <c r="Q865" s="1119">
        <f t="shared" si="349"/>
        <v>0</v>
      </c>
      <c r="R865" s="1119">
        <f t="shared" si="349"/>
        <v>0</v>
      </c>
      <c r="S865" s="1119">
        <f t="shared" si="349"/>
        <v>0</v>
      </c>
      <c r="T865" s="1119">
        <f t="shared" si="349"/>
        <v>0</v>
      </c>
      <c r="U865" s="1119">
        <f t="shared" si="349"/>
        <v>0</v>
      </c>
    </row>
    <row r="866" spans="1:21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DMMY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0</v>
      </c>
      <c r="L866" s="126">
        <f t="shared" si="350"/>
        <v>0</v>
      </c>
      <c r="M866" s="126">
        <f t="shared" si="350"/>
        <v>0</v>
      </c>
      <c r="N866" s="126">
        <f t="shared" si="350"/>
        <v>0</v>
      </c>
      <c r="O866" s="126">
        <f t="shared" si="350"/>
        <v>0</v>
      </c>
      <c r="P866" s="126">
        <f t="shared" si="350"/>
        <v>0</v>
      </c>
      <c r="Q866" s="126">
        <f t="shared" si="350"/>
        <v>0</v>
      </c>
      <c r="R866" s="126">
        <f t="shared" si="350"/>
        <v>0</v>
      </c>
      <c r="S866" s="126">
        <f t="shared" si="350"/>
        <v>0</v>
      </c>
      <c r="T866" s="126">
        <f t="shared" si="350"/>
        <v>0</v>
      </c>
      <c r="U866" s="126">
        <f t="shared" si="350"/>
        <v>0</v>
      </c>
    </row>
    <row r="867" spans="1:21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DMMY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0</v>
      </c>
      <c r="M867" s="1119">
        <f t="shared" si="351"/>
        <v>0</v>
      </c>
      <c r="N867" s="1119">
        <f t="shared" si="351"/>
        <v>0</v>
      </c>
      <c r="O867" s="1119">
        <f t="shared" si="351"/>
        <v>0</v>
      </c>
      <c r="P867" s="1119">
        <f t="shared" si="351"/>
        <v>0</v>
      </c>
      <c r="Q867" s="1119">
        <f t="shared" si="351"/>
        <v>0</v>
      </c>
      <c r="R867" s="1119">
        <f t="shared" si="351"/>
        <v>0</v>
      </c>
      <c r="S867" s="1119">
        <f t="shared" si="351"/>
        <v>0</v>
      </c>
      <c r="T867" s="1119">
        <f t="shared" si="351"/>
        <v>0</v>
      </c>
      <c r="U867" s="1119">
        <f t="shared" si="351"/>
        <v>0</v>
      </c>
    </row>
    <row r="868" spans="1:21" s="1097" customFormat="1" ht="12.75" hidden="1" customHeight="1" outlineLevel="2">
      <c r="A868" s="1117"/>
      <c r="B868" s="1117"/>
      <c r="C868" s="1118"/>
      <c r="D868" s="1283"/>
      <c r="E868" s="1172" t="s">
        <v>6458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0</v>
      </c>
      <c r="L868" s="1172">
        <f t="shared" si="352"/>
        <v>0</v>
      </c>
      <c r="M868" s="1172">
        <f t="shared" si="352"/>
        <v>0</v>
      </c>
      <c r="N868" s="1172">
        <f t="shared" si="352"/>
        <v>0</v>
      </c>
      <c r="O868" s="1172">
        <f t="shared" si="352"/>
        <v>0</v>
      </c>
      <c r="P868" s="1172">
        <f t="shared" si="352"/>
        <v>0</v>
      </c>
      <c r="Q868" s="1172">
        <f t="shared" si="352"/>
        <v>0</v>
      </c>
      <c r="R868" s="1172">
        <f t="shared" si="352"/>
        <v>0</v>
      </c>
      <c r="S868" s="1172">
        <f t="shared" si="352"/>
        <v>0</v>
      </c>
      <c r="T868" s="1172">
        <f t="shared" si="352"/>
        <v>0</v>
      </c>
      <c r="U868" s="1172">
        <f t="shared" si="352"/>
        <v>0</v>
      </c>
    </row>
    <row r="869" spans="1:21" ht="12.75" hidden="1" customHeight="1" outlineLevel="2"/>
    <row r="870" spans="1:21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DMMY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0</v>
      </c>
      <c r="L870" s="1119">
        <f t="shared" si="353"/>
        <v>0</v>
      </c>
      <c r="M870" s="1119">
        <f t="shared" si="353"/>
        <v>0</v>
      </c>
      <c r="N870" s="1119">
        <f t="shared" si="353"/>
        <v>0</v>
      </c>
      <c r="O870" s="1119">
        <f t="shared" si="353"/>
        <v>0</v>
      </c>
      <c r="P870" s="1119">
        <f t="shared" si="353"/>
        <v>0</v>
      </c>
      <c r="Q870" s="1119">
        <f t="shared" si="353"/>
        <v>0</v>
      </c>
      <c r="R870" s="1119">
        <f t="shared" si="353"/>
        <v>0</v>
      </c>
      <c r="S870" s="1119">
        <f t="shared" si="353"/>
        <v>0</v>
      </c>
      <c r="T870" s="1119">
        <f t="shared" si="353"/>
        <v>0</v>
      </c>
      <c r="U870" s="1119">
        <f t="shared" si="353"/>
        <v>0</v>
      </c>
    </row>
    <row r="871" spans="1:21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DMMY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0</v>
      </c>
      <c r="L871" s="126">
        <f t="shared" si="354"/>
        <v>0</v>
      </c>
      <c r="M871" s="126">
        <f t="shared" si="354"/>
        <v>0</v>
      </c>
      <c r="N871" s="126">
        <f t="shared" si="354"/>
        <v>0</v>
      </c>
      <c r="O871" s="126">
        <f t="shared" si="354"/>
        <v>0</v>
      </c>
      <c r="P871" s="126">
        <f t="shared" si="354"/>
        <v>0</v>
      </c>
      <c r="Q871" s="126">
        <f t="shared" si="354"/>
        <v>0</v>
      </c>
      <c r="R871" s="126">
        <f t="shared" si="354"/>
        <v>0</v>
      </c>
      <c r="S871" s="126">
        <f t="shared" si="354"/>
        <v>0</v>
      </c>
      <c r="T871" s="126">
        <f t="shared" si="354"/>
        <v>0</v>
      </c>
      <c r="U871" s="126">
        <f t="shared" si="354"/>
        <v>0</v>
      </c>
    </row>
    <row r="872" spans="1:21" s="20" customFormat="1" ht="12.75" hidden="1" customHeight="1" outlineLevel="2">
      <c r="A872" s="41"/>
      <c r="B872" s="41"/>
      <c r="C872" s="43"/>
      <c r="D872" s="1112"/>
      <c r="E872" s="59" t="s">
        <v>6459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</v>
      </c>
      <c r="L872" s="59">
        <f t="shared" si="355"/>
        <v>0</v>
      </c>
      <c r="M872" s="59">
        <f t="shared" si="355"/>
        <v>0</v>
      </c>
      <c r="N872" s="59">
        <f t="shared" si="355"/>
        <v>0</v>
      </c>
      <c r="O872" s="59">
        <f t="shared" si="355"/>
        <v>0</v>
      </c>
      <c r="P872" s="59">
        <f t="shared" si="355"/>
        <v>0</v>
      </c>
      <c r="Q872" s="59">
        <f t="shared" si="355"/>
        <v>0</v>
      </c>
      <c r="R872" s="59">
        <f t="shared" si="355"/>
        <v>0</v>
      </c>
      <c r="S872" s="59">
        <f t="shared" si="355"/>
        <v>0</v>
      </c>
      <c r="T872" s="59">
        <f t="shared" si="355"/>
        <v>0</v>
      </c>
      <c r="U872" s="59">
        <f t="shared" si="355"/>
        <v>0</v>
      </c>
    </row>
    <row r="873" spans="1:21" ht="12.75" hidden="1" customHeight="1" outlineLevel="2"/>
    <row r="874" spans="1:21" s="236" customFormat="1" ht="12.75" hidden="1" customHeight="1" outlineLevel="2">
      <c r="A874" s="294"/>
      <c r="B874" s="294"/>
      <c r="C874" s="295"/>
      <c r="D874" s="1308"/>
      <c r="E874" s="47" t="str">
        <f xml:space="preserve"> InpActive!E$1033</f>
        <v>Target level of RCV linked to CPI(H) _ RPI wedge at beginning of AMP 8 - DMMY</v>
      </c>
      <c r="F874" s="47">
        <f xml:space="preserve"> InpActive!F$1033</f>
        <v>0</v>
      </c>
      <c r="G874" s="47" t="str">
        <f xml:space="preserve"> InpActive!G$1033</f>
        <v>%</v>
      </c>
    </row>
    <row r="875" spans="1:21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DMMY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0</v>
      </c>
      <c r="L875" s="126">
        <f t="shared" si="356"/>
        <v>0</v>
      </c>
      <c r="M875" s="126">
        <f t="shared" si="356"/>
        <v>0</v>
      </c>
      <c r="N875" s="126">
        <f t="shared" si="356"/>
        <v>0</v>
      </c>
      <c r="O875" s="126">
        <f t="shared" si="356"/>
        <v>0</v>
      </c>
      <c r="P875" s="126">
        <f t="shared" si="356"/>
        <v>0</v>
      </c>
      <c r="Q875" s="126">
        <f t="shared" si="356"/>
        <v>0</v>
      </c>
      <c r="R875" s="126">
        <f t="shared" si="356"/>
        <v>0</v>
      </c>
      <c r="S875" s="126">
        <f t="shared" si="356"/>
        <v>0</v>
      </c>
      <c r="T875" s="126">
        <f t="shared" si="356"/>
        <v>0</v>
      </c>
      <c r="U875" s="126">
        <f t="shared" si="356"/>
        <v>0</v>
      </c>
    </row>
    <row r="876" spans="1:21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1" s="1107" customFormat="1" ht="12.75" hidden="1" customHeight="1" outlineLevel="2">
      <c r="A877" s="1117"/>
      <c r="B877" s="1117"/>
      <c r="C877" s="1118"/>
      <c r="D877" s="1283"/>
      <c r="E877" s="1107" t="s">
        <v>6460</v>
      </c>
      <c r="G877" s="1107" t="s">
        <v>1616</v>
      </c>
      <c r="H877" s="1107">
        <f xml:space="preserve"> SUM(J877:U877)</f>
        <v>0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0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1" ht="12.75" hidden="1" customHeight="1" outlineLevel="2"/>
    <row r="879" spans="1:21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DMMY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0</v>
      </c>
      <c r="L879" s="1119">
        <f t="shared" si="358"/>
        <v>0</v>
      </c>
      <c r="M879" s="1119">
        <f t="shared" si="358"/>
        <v>0</v>
      </c>
      <c r="N879" s="1119">
        <f t="shared" si="358"/>
        <v>0</v>
      </c>
      <c r="O879" s="1119">
        <f t="shared" si="358"/>
        <v>0</v>
      </c>
      <c r="P879" s="1119">
        <f t="shared" si="358"/>
        <v>0</v>
      </c>
      <c r="Q879" s="1119">
        <f t="shared" si="358"/>
        <v>0</v>
      </c>
      <c r="R879" s="1119">
        <f t="shared" si="358"/>
        <v>0</v>
      </c>
      <c r="S879" s="1119">
        <f t="shared" si="358"/>
        <v>0</v>
      </c>
      <c r="T879" s="1119">
        <f t="shared" si="358"/>
        <v>0</v>
      </c>
      <c r="U879" s="1119">
        <f t="shared" si="358"/>
        <v>0</v>
      </c>
    </row>
    <row r="880" spans="1:21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DMMY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0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0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1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1" s="1107" customFormat="1" ht="12.75" hidden="1" customHeight="1" outlineLevel="2">
      <c r="A882" s="1117"/>
      <c r="B882" s="1117"/>
      <c r="C882" s="1118"/>
      <c r="D882" s="1283"/>
      <c r="E882" s="126" t="s">
        <v>6461</v>
      </c>
      <c r="F882" s="126"/>
      <c r="G882" s="126" t="s">
        <v>1616</v>
      </c>
      <c r="H882" s="126">
        <f xml:space="preserve"> SUM(J882:U882)</f>
        <v>0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0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1" ht="12.75" hidden="1" customHeight="1" outlineLevel="2"/>
    <row r="884" spans="1:21" ht="12.75" hidden="1" customHeight="1" outlineLevel="2">
      <c r="B884" s="51" t="s">
        <v>2466</v>
      </c>
    </row>
    <row r="885" spans="1:21" ht="12.75" hidden="1" customHeight="1" outlineLevel="2">
      <c r="C885" s="50" t="s">
        <v>4619</v>
      </c>
    </row>
    <row r="886" spans="1:21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DMMY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0</v>
      </c>
      <c r="M886" s="1119">
        <f t="shared" si="361"/>
        <v>0</v>
      </c>
      <c r="N886" s="1119">
        <f t="shared" si="361"/>
        <v>0</v>
      </c>
      <c r="O886" s="1119">
        <f t="shared" si="361"/>
        <v>0</v>
      </c>
      <c r="P886" s="1119">
        <f t="shared" si="361"/>
        <v>0</v>
      </c>
      <c r="Q886" s="1119">
        <f t="shared" si="361"/>
        <v>0</v>
      </c>
      <c r="R886" s="1119">
        <f t="shared" si="361"/>
        <v>0</v>
      </c>
      <c r="S886" s="1119">
        <f t="shared" si="361"/>
        <v>0</v>
      </c>
      <c r="T886" s="1119">
        <f t="shared" si="361"/>
        <v>0</v>
      </c>
      <c r="U886" s="1119">
        <f t="shared" si="361"/>
        <v>0</v>
      </c>
    </row>
    <row r="887" spans="1:21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1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1" ht="12.75" hidden="1" customHeight="1" outlineLevel="2">
      <c r="A889" s="1117"/>
      <c r="B889" s="1117"/>
      <c r="C889" s="1118"/>
      <c r="D889" s="1283"/>
      <c r="E889" s="1105" t="s">
        <v>6462</v>
      </c>
      <c r="F889" s="1105"/>
      <c r="G889" s="1105" t="s">
        <v>1616</v>
      </c>
      <c r="H889" s="1105">
        <f xml:space="preserve"> SUM(J889:U889)</f>
        <v>0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0</v>
      </c>
      <c r="M889" s="1105">
        <f t="shared" si="362"/>
        <v>0</v>
      </c>
      <c r="N889" s="1105">
        <f t="shared" si="362"/>
        <v>0</v>
      </c>
      <c r="O889" s="1105">
        <f t="shared" si="362"/>
        <v>0</v>
      </c>
      <c r="P889" s="1105">
        <f t="shared" si="362"/>
        <v>0</v>
      </c>
      <c r="Q889" s="1105">
        <f t="shared" si="362"/>
        <v>0</v>
      </c>
      <c r="R889" s="1105">
        <f t="shared" si="362"/>
        <v>0</v>
      </c>
      <c r="S889" s="1105">
        <f t="shared" si="362"/>
        <v>0</v>
      </c>
      <c r="T889" s="1105">
        <f t="shared" si="362"/>
        <v>0</v>
      </c>
      <c r="U889" s="1105">
        <f t="shared" si="362"/>
        <v>0</v>
      </c>
    </row>
    <row r="890" spans="1:21" ht="12.75" hidden="1" customHeight="1" outlineLevel="2"/>
    <row r="891" spans="1:21" ht="12.75" hidden="1" customHeight="1" outlineLevel="2">
      <c r="C891" s="50" t="s">
        <v>4621</v>
      </c>
    </row>
    <row r="892" spans="1:21" s="236" customFormat="1" ht="12.75" hidden="1" customHeight="1" outlineLevel="2">
      <c r="A892" s="294"/>
      <c r="B892" s="294"/>
      <c r="C892" s="295"/>
      <c r="D892" s="1308"/>
      <c r="E892" s="47" t="str">
        <f xml:space="preserve"> InpActive!E$1032</f>
        <v>Proportion of RCV to CPI(H) - DMMY</v>
      </c>
      <c r="F892" s="47">
        <f xml:space="preserve"> InpActive!F$1032</f>
        <v>0.5</v>
      </c>
      <c r="G892" s="47" t="str">
        <f xml:space="preserve"> InpActive!G$1032</f>
        <v>%</v>
      </c>
    </row>
    <row r="893" spans="1:21" ht="12.75" hidden="1" customHeight="1" outlineLevel="2">
      <c r="A893" s="1117"/>
      <c r="B893" s="1117"/>
      <c r="C893" s="1118"/>
      <c r="D893" s="1283"/>
      <c r="E893" s="1104" t="str">
        <f xml:space="preserve"> InpActive!E$1697</f>
        <v>Dummy RCV ~ 1 April 2020</v>
      </c>
      <c r="F893" s="1104">
        <f xml:space="preserve"> InpActive!F$1697</f>
        <v>0</v>
      </c>
      <c r="G893" s="1104" t="str">
        <f xml:space="preserve"> InpActive!G$1697</f>
        <v>£m</v>
      </c>
      <c r="H893" s="1104">
        <f xml:space="preserve"> InpActive!H$1697</f>
        <v>0</v>
      </c>
      <c r="I893" s="1104">
        <f xml:space="preserve"> InpActive!I$1697</f>
        <v>0</v>
      </c>
      <c r="J893" s="1104">
        <f xml:space="preserve"> InpActive!J$1697</f>
        <v>0</v>
      </c>
      <c r="K893" s="1104">
        <f xml:space="preserve"> InpActive!K$1697</f>
        <v>0</v>
      </c>
      <c r="L893" s="1104">
        <f xml:space="preserve"> InpActive!L$1697</f>
        <v>0</v>
      </c>
      <c r="M893" s="1104">
        <f xml:space="preserve"> InpActive!M$1697</f>
        <v>0</v>
      </c>
      <c r="N893" s="1104">
        <f xml:space="preserve"> InpActive!N$1697</f>
        <v>0</v>
      </c>
      <c r="O893" s="1104">
        <f xml:space="preserve"> InpActive!O$1697</f>
        <v>0</v>
      </c>
      <c r="P893" s="1104">
        <f xml:space="preserve"> InpActive!P$1697</f>
        <v>0</v>
      </c>
      <c r="Q893" s="1104">
        <f xml:space="preserve"> InpActive!Q$1697</f>
        <v>0</v>
      </c>
      <c r="R893" s="1104">
        <f xml:space="preserve"> InpActive!R$1697</f>
        <v>0</v>
      </c>
      <c r="S893" s="1104">
        <f xml:space="preserve"> InpActive!S$1697</f>
        <v>0</v>
      </c>
      <c r="T893" s="1104">
        <f xml:space="preserve"> InpActive!T$1697</f>
        <v>0</v>
      </c>
      <c r="U893" s="1104">
        <f xml:space="preserve"> InpActive!U$1697</f>
        <v>0</v>
      </c>
    </row>
    <row r="894" spans="1:21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1" s="299" customFormat="1" ht="12.75" hidden="1" customHeight="1" outlineLevel="2">
      <c r="A895" s="1127"/>
      <c r="B895" s="1127"/>
      <c r="C895" s="1128"/>
      <c r="D895" s="1307"/>
      <c r="E895" s="1105" t="s">
        <v>6463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4 * J893</f>
        <v>0</v>
      </c>
      <c r="K895" s="1105">
        <f t="shared" si="363"/>
        <v>0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</row>
    <row r="896" spans="1:21" s="299" customFormat="1" ht="12.75" hidden="1" customHeight="1" outlineLevel="2">
      <c r="A896" s="1127"/>
      <c r="B896" s="1127"/>
      <c r="C896" s="1128"/>
      <c r="D896" s="1307"/>
      <c r="E896" s="1100" t="s">
        <v>6464</v>
      </c>
      <c r="F896" s="1100">
        <f xml:space="preserve"> SUM(J895:U895)</f>
        <v>0</v>
      </c>
      <c r="G896" s="1100" t="s">
        <v>1616</v>
      </c>
      <c r="H896" s="1100"/>
      <c r="I896" s="1100"/>
      <c r="J896" s="1100"/>
      <c r="K896" s="1100"/>
      <c r="L896" s="1100"/>
      <c r="M896" s="1100"/>
      <c r="N896" s="1100"/>
      <c r="O896" s="1100"/>
      <c r="P896" s="1100"/>
      <c r="Q896" s="1100"/>
      <c r="R896" s="1100"/>
      <c r="S896" s="1100"/>
      <c r="T896" s="1100"/>
      <c r="U896" s="1100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6465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Dummy control: RCV - CPI(H) + RPI wedge initial balance - nominal</v>
      </c>
      <c r="F902" s="126">
        <f xml:space="preserve"> F$896</f>
        <v>0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DMMY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A904" s="41"/>
      <c r="B904" s="41"/>
      <c r="C904" s="43"/>
      <c r="D904" s="1112"/>
      <c r="E904" s="47" t="str">
        <f xml:space="preserve"> InpActive!E$1040</f>
        <v>Run-off rate - CPI(H) + RPI wedge - active - DMMY</v>
      </c>
      <c r="F904" s="47">
        <f xml:space="preserve"> InpActive!F$1040</f>
        <v>0</v>
      </c>
      <c r="G904" s="47" t="str">
        <f xml:space="preserve"> InpActive!G$1040</f>
        <v>%</v>
      </c>
      <c r="H904" s="47">
        <f xml:space="preserve"> InpActive!H$1040</f>
        <v>0</v>
      </c>
      <c r="I904" s="47">
        <f xml:space="preserve"> InpActive!I$1040</f>
        <v>0</v>
      </c>
      <c r="J904" s="47">
        <f xml:space="preserve"> InpActive!J$1040</f>
        <v>0</v>
      </c>
      <c r="K904" s="47">
        <f xml:space="preserve"> InpActive!K$1040</f>
        <v>0</v>
      </c>
      <c r="L904" s="47">
        <f xml:space="preserve"> InpActive!L$1040</f>
        <v>0</v>
      </c>
      <c r="M904" s="47">
        <f xml:space="preserve"> InpActive!M$1040</f>
        <v>0</v>
      </c>
      <c r="N904" s="47">
        <f xml:space="preserve"> InpActive!N$1040</f>
        <v>0</v>
      </c>
      <c r="O904" s="47">
        <f xml:space="preserve"> InpActive!O$1040</f>
        <v>0</v>
      </c>
      <c r="P904" s="47">
        <f xml:space="preserve"> InpActive!P$1040</f>
        <v>0</v>
      </c>
      <c r="Q904" s="47">
        <f xml:space="preserve"> InpActive!Q$1040</f>
        <v>0</v>
      </c>
      <c r="R904" s="47">
        <f xml:space="preserve"> InpActive!R$1040</f>
        <v>0</v>
      </c>
      <c r="S904" s="47">
        <f xml:space="preserve"> InpActive!S$1040</f>
        <v>0</v>
      </c>
      <c r="T904" s="47">
        <f xml:space="preserve"> InpActive!T$1040</f>
        <v>0</v>
      </c>
      <c r="U904" s="47">
        <f xml:space="preserve"> InpActive!U$1040</f>
        <v>0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6466</v>
      </c>
      <c r="F907" s="126"/>
      <c r="G907" s="126" t="s">
        <v>1616</v>
      </c>
      <c r="H907" s="126">
        <f xml:space="preserve"> SUM(J907:U907)</f>
        <v>0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0</v>
      </c>
      <c r="M907" s="126">
        <f t="shared" si="364"/>
        <v>0</v>
      </c>
      <c r="N907" s="126">
        <f t="shared" si="364"/>
        <v>0</v>
      </c>
      <c r="O907" s="126">
        <f t="shared" si="364"/>
        <v>0</v>
      </c>
      <c r="P907" s="126">
        <f t="shared" si="364"/>
        <v>0</v>
      </c>
      <c r="Q907" s="126">
        <f t="shared" si="364"/>
        <v>0</v>
      </c>
      <c r="R907" s="126">
        <f t="shared" si="364"/>
        <v>0</v>
      </c>
      <c r="S907" s="126">
        <f t="shared" si="364"/>
        <v>0</v>
      </c>
      <c r="T907" s="126">
        <f t="shared" si="364"/>
        <v>0</v>
      </c>
      <c r="U907" s="126">
        <f t="shared" si="364"/>
        <v>0</v>
      </c>
    </row>
    <row r="908" spans="1:21" ht="12.75" hidden="1" customHeight="1" outlineLevel="2">
      <c r="L908" s="11"/>
    </row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DMMY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0</v>
      </c>
      <c r="M910" s="1119">
        <f t="shared" si="365"/>
        <v>0</v>
      </c>
      <c r="N910" s="1119">
        <f t="shared" si="365"/>
        <v>0</v>
      </c>
      <c r="O910" s="1119">
        <f t="shared" si="365"/>
        <v>0</v>
      </c>
      <c r="P910" s="1119">
        <f t="shared" si="365"/>
        <v>0</v>
      </c>
      <c r="Q910" s="1119">
        <f t="shared" si="365"/>
        <v>0</v>
      </c>
      <c r="R910" s="1119">
        <f t="shared" si="365"/>
        <v>0</v>
      </c>
      <c r="S910" s="1119">
        <f t="shared" si="365"/>
        <v>0</v>
      </c>
      <c r="T910" s="1119">
        <f t="shared" si="365"/>
        <v>0</v>
      </c>
      <c r="U910" s="1119">
        <f t="shared" si="365"/>
        <v>0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DMMY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0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0</v>
      </c>
      <c r="M911" s="126">
        <f t="shared" si="366"/>
        <v>0</v>
      </c>
      <c r="N911" s="126">
        <f t="shared" si="366"/>
        <v>0</v>
      </c>
      <c r="O911" s="126">
        <f t="shared" si="366"/>
        <v>0</v>
      </c>
      <c r="P911" s="126">
        <f t="shared" si="366"/>
        <v>0</v>
      </c>
      <c r="Q911" s="126">
        <f t="shared" si="366"/>
        <v>0</v>
      </c>
      <c r="R911" s="126">
        <f t="shared" si="366"/>
        <v>0</v>
      </c>
      <c r="S911" s="126">
        <f t="shared" si="366"/>
        <v>0</v>
      </c>
      <c r="T911" s="126">
        <f t="shared" si="366"/>
        <v>0</v>
      </c>
      <c r="U911" s="126">
        <f t="shared" si="366"/>
        <v>0</v>
      </c>
    </row>
    <row r="912" spans="1:21" ht="12.75" hidden="1" customHeight="1" outlineLevel="2">
      <c r="A912" s="41"/>
      <c r="B912" s="41"/>
      <c r="C912" s="43"/>
      <c r="D912" s="1112"/>
      <c r="E912" s="47" t="str">
        <f xml:space="preserve"> InpActive!E$1040</f>
        <v>Run-off rate - CPI(H) + RPI wedge - active - DMMY</v>
      </c>
      <c r="F912" s="47">
        <f xml:space="preserve"> InpActive!F$1040</f>
        <v>0</v>
      </c>
      <c r="G912" s="47" t="str">
        <f xml:space="preserve"> InpActive!G$1040</f>
        <v>%</v>
      </c>
      <c r="H912" s="47">
        <f xml:space="preserve"> InpActive!H$1040</f>
        <v>0</v>
      </c>
      <c r="I912" s="47">
        <f xml:space="preserve"> InpActive!I$1040</f>
        <v>0</v>
      </c>
      <c r="J912" s="47">
        <f xml:space="preserve"> InpActive!J$1040</f>
        <v>0</v>
      </c>
      <c r="K912" s="47">
        <f xml:space="preserve"> InpActive!K$1040</f>
        <v>0</v>
      </c>
      <c r="L912" s="47">
        <f xml:space="preserve"> InpActive!L$1040</f>
        <v>0</v>
      </c>
      <c r="M912" s="47">
        <f xml:space="preserve"> InpActive!M$1040</f>
        <v>0</v>
      </c>
      <c r="N912" s="47">
        <f xml:space="preserve"> InpActive!N$1040</f>
        <v>0</v>
      </c>
      <c r="O912" s="47">
        <f xml:space="preserve"> InpActive!O$1040</f>
        <v>0</v>
      </c>
      <c r="P912" s="47">
        <f xml:space="preserve"> InpActive!P$1040</f>
        <v>0</v>
      </c>
      <c r="Q912" s="47">
        <f xml:space="preserve"> InpActive!Q$1040</f>
        <v>0</v>
      </c>
      <c r="R912" s="47">
        <f xml:space="preserve"> InpActive!R$1040</f>
        <v>0</v>
      </c>
      <c r="S912" s="47">
        <f xml:space="preserve"> InpActive!S$1040</f>
        <v>0</v>
      </c>
      <c r="T912" s="47">
        <f xml:space="preserve"> InpActive!T$1040</f>
        <v>0</v>
      </c>
      <c r="U912" s="47">
        <f xml:space="preserve"> InpActive!U$1040</f>
        <v>0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6467</v>
      </c>
      <c r="F914" s="126"/>
      <c r="G914" s="126" t="s">
        <v>1616</v>
      </c>
      <c r="H914" s="126">
        <f xml:space="preserve"> SUM(J914:U914)</f>
        <v>0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0</v>
      </c>
      <c r="M914" s="126">
        <f t="shared" si="367"/>
        <v>0</v>
      </c>
      <c r="N914" s="126">
        <f t="shared" si="367"/>
        <v>0</v>
      </c>
      <c r="O914" s="126">
        <f t="shared" si="367"/>
        <v>0</v>
      </c>
      <c r="P914" s="126">
        <f t="shared" si="367"/>
        <v>0</v>
      </c>
      <c r="Q914" s="126">
        <f t="shared" si="367"/>
        <v>0</v>
      </c>
      <c r="R914" s="126">
        <f t="shared" si="367"/>
        <v>0</v>
      </c>
      <c r="S914" s="126">
        <f t="shared" si="367"/>
        <v>0</v>
      </c>
      <c r="T914" s="126">
        <f t="shared" si="367"/>
        <v>0</v>
      </c>
      <c r="U914" s="126">
        <f t="shared" si="367"/>
        <v>0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36" customFormat="1" ht="12.75" hidden="1" customHeight="1" outlineLevel="2">
      <c r="A917" s="294"/>
      <c r="B917" s="294"/>
      <c r="C917" s="295"/>
      <c r="D917" s="1308"/>
      <c r="E917" s="47" t="str">
        <f xml:space="preserve"> InpActive!E$1032</f>
        <v>Proportion of RCV to CPI(H) - DMMY</v>
      </c>
      <c r="F917" s="47">
        <f xml:space="preserve"> InpActive!F$1032</f>
        <v>0.5</v>
      </c>
      <c r="G917" s="47" t="str">
        <f xml:space="preserve"> InpActive!G$1032</f>
        <v>%</v>
      </c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1043</f>
        <v>Opening RCV Depreciation adjustment - DMMY - real</v>
      </c>
      <c r="F918" s="1104">
        <f xml:space="preserve"> InpActive!F$1043</f>
        <v>0</v>
      </c>
      <c r="G918" s="1104" t="str">
        <f xml:space="preserve"> InpActive!G$1043</f>
        <v>£m</v>
      </c>
      <c r="H918" s="1104">
        <f xml:space="preserve"> InpActive!H$1043</f>
        <v>0</v>
      </c>
      <c r="I918" s="1104">
        <f xml:space="preserve"> InpActive!I$1043</f>
        <v>0</v>
      </c>
      <c r="J918" s="1104" t="str">
        <f xml:space="preserve"> InpActive!J$1043</f>
        <v>na</v>
      </c>
      <c r="K918" s="1104" t="str">
        <f xml:space="preserve"> InpActive!K$1043</f>
        <v>na</v>
      </c>
      <c r="L918" s="1104" t="str">
        <f xml:space="preserve"> InpActive!L$1043</f>
        <v>na</v>
      </c>
      <c r="M918" s="1104" t="str">
        <f xml:space="preserve"> InpActive!M$1043</f>
        <v>na</v>
      </c>
      <c r="N918" s="1104" t="str">
        <f xml:space="preserve"> InpActive!N$1043</f>
        <v>na</v>
      </c>
      <c r="O918" s="1104" t="str">
        <f xml:space="preserve"> InpActive!O$1043</f>
        <v>na</v>
      </c>
      <c r="P918" s="1104" t="str">
        <f xml:space="preserve"> InpActive!P$1043</f>
        <v>na</v>
      </c>
      <c r="Q918" s="1104" t="str">
        <f xml:space="preserve"> InpActive!Q$1043</f>
        <v>na</v>
      </c>
      <c r="R918" s="1104" t="str">
        <f xml:space="preserve"> InpActive!R$1043</f>
        <v>na</v>
      </c>
      <c r="S918" s="1104" t="str">
        <f xml:space="preserve"> InpActive!S$1043</f>
        <v>na</v>
      </c>
      <c r="T918" s="1104" t="str">
        <f xml:space="preserve"> InpActive!T$1043</f>
        <v>na</v>
      </c>
      <c r="U918" s="1104" t="str">
        <f xml:space="preserve"> InpActive!U$1043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6468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1047</f>
        <v>Method used to apply run off rate (straight line or reducing balance) ~ dummy RPI wedge linked</v>
      </c>
      <c r="F924" s="134">
        <f xml:space="preserve"> InpActive!F$1047</f>
        <v>0</v>
      </c>
      <c r="G924" s="134" t="str">
        <f xml:space="preserve"> InpActive!G$1047</f>
        <v>switch</v>
      </c>
    </row>
    <row r="925" spans="1:21" ht="12.75" hidden="1" customHeight="1" outlineLevel="2">
      <c r="E925" s="6" t="s">
        <v>6469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DMMY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DMMY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0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0</v>
      </c>
      <c r="M928" s="126">
        <f t="shared" si="369"/>
        <v>0</v>
      </c>
      <c r="N928" s="126">
        <f t="shared" si="369"/>
        <v>0</v>
      </c>
      <c r="O928" s="126">
        <f t="shared" si="369"/>
        <v>0</v>
      </c>
      <c r="P928" s="126">
        <f t="shared" si="369"/>
        <v>0</v>
      </c>
      <c r="Q928" s="126">
        <f t="shared" si="369"/>
        <v>0</v>
      </c>
      <c r="R928" s="126">
        <f t="shared" si="369"/>
        <v>0</v>
      </c>
      <c r="S928" s="126">
        <f t="shared" si="369"/>
        <v>0</v>
      </c>
      <c r="T928" s="126">
        <f t="shared" si="369"/>
        <v>0</v>
      </c>
      <c r="U928" s="126">
        <f t="shared" si="369"/>
        <v>0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DMMY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0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0</v>
      </c>
      <c r="M929" s="126">
        <f t="shared" si="370"/>
        <v>0</v>
      </c>
      <c r="N929" s="126">
        <f t="shared" si="370"/>
        <v>0</v>
      </c>
      <c r="O929" s="126">
        <f t="shared" si="370"/>
        <v>0</v>
      </c>
      <c r="P929" s="126">
        <f t="shared" si="370"/>
        <v>0</v>
      </c>
      <c r="Q929" s="126">
        <f t="shared" si="370"/>
        <v>0</v>
      </c>
      <c r="R929" s="126">
        <f t="shared" si="370"/>
        <v>0</v>
      </c>
      <c r="S929" s="126">
        <f t="shared" si="370"/>
        <v>0</v>
      </c>
      <c r="T929" s="126">
        <f t="shared" si="370"/>
        <v>0</v>
      </c>
      <c r="U929" s="126">
        <f t="shared" si="370"/>
        <v>0</v>
      </c>
    </row>
    <row r="930" spans="1:21" ht="12.75" hidden="1" customHeight="1" outlineLevel="2">
      <c r="A930" s="1117"/>
      <c r="B930" s="1117"/>
      <c r="C930" s="1118"/>
      <c r="D930" s="1283"/>
      <c r="E930" s="126" t="s">
        <v>6470</v>
      </c>
      <c r="F930" s="126"/>
      <c r="G930" s="126" t="s">
        <v>1616</v>
      </c>
      <c r="H930" s="126">
        <f xml:space="preserve"> SUM(J930:U930)</f>
        <v>0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0</v>
      </c>
      <c r="M930" s="126">
        <f t="shared" si="371"/>
        <v>0</v>
      </c>
      <c r="N930" s="126">
        <f t="shared" si="371"/>
        <v>0</v>
      </c>
      <c r="O930" s="126">
        <f t="shared" si="371"/>
        <v>0</v>
      </c>
      <c r="P930" s="126">
        <f t="shared" si="371"/>
        <v>0</v>
      </c>
      <c r="Q930" s="126">
        <f t="shared" si="371"/>
        <v>0</v>
      </c>
      <c r="R930" s="126">
        <f t="shared" si="371"/>
        <v>0</v>
      </c>
      <c r="S930" s="126">
        <f t="shared" si="371"/>
        <v>0</v>
      </c>
      <c r="T930" s="126">
        <f t="shared" si="371"/>
        <v>0</v>
      </c>
      <c r="U930" s="126">
        <f t="shared" si="371"/>
        <v>0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DMMY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0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0</v>
      </c>
      <c r="M932" s="126">
        <f t="shared" si="372"/>
        <v>0</v>
      </c>
      <c r="N932" s="126">
        <f t="shared" si="372"/>
        <v>0</v>
      </c>
      <c r="O932" s="126">
        <f t="shared" si="372"/>
        <v>0</v>
      </c>
      <c r="P932" s="126">
        <f t="shared" si="372"/>
        <v>0</v>
      </c>
      <c r="Q932" s="126">
        <f t="shared" si="372"/>
        <v>0</v>
      </c>
      <c r="R932" s="126">
        <f t="shared" si="372"/>
        <v>0</v>
      </c>
      <c r="S932" s="126">
        <f t="shared" si="372"/>
        <v>0</v>
      </c>
      <c r="T932" s="126">
        <f t="shared" si="372"/>
        <v>0</v>
      </c>
      <c r="U932" s="126">
        <f t="shared" si="372"/>
        <v>0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DMMY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6471</v>
      </c>
      <c r="F934" s="1105"/>
      <c r="G934" s="1105" t="s">
        <v>1616</v>
      </c>
      <c r="H934" s="1105">
        <f xml:space="preserve"> SUM(J934:U934)</f>
        <v>0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0</v>
      </c>
      <c r="M934" s="1105">
        <f t="shared" si="374"/>
        <v>0</v>
      </c>
      <c r="N934" s="1105">
        <f t="shared" si="374"/>
        <v>0</v>
      </c>
      <c r="O934" s="1105">
        <f t="shared" si="374"/>
        <v>0</v>
      </c>
      <c r="P934" s="1105">
        <f t="shared" si="374"/>
        <v>0</v>
      </c>
      <c r="Q934" s="1105">
        <f t="shared" si="374"/>
        <v>0</v>
      </c>
      <c r="R934" s="1105">
        <f t="shared" si="374"/>
        <v>0</v>
      </c>
      <c r="S934" s="1105">
        <f t="shared" si="374"/>
        <v>0</v>
      </c>
      <c r="T934" s="1105">
        <f t="shared" si="374"/>
        <v>0</v>
      </c>
      <c r="U934" s="1105">
        <f t="shared" si="374"/>
        <v>0</v>
      </c>
    </row>
    <row r="935" spans="1:21" ht="12.75" hidden="1" customHeight="1" outlineLevel="2"/>
    <row r="936" spans="1:21" ht="12.75" hidden="1" customHeight="1" outlineLevel="2">
      <c r="B936" s="51" t="s">
        <v>6472</v>
      </c>
      <c r="C936" s="6"/>
    </row>
    <row r="937" spans="1:2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Dummy control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0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DMMY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0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0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6473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0</v>
      </c>
      <c r="M942" s="1105">
        <f t="shared" si="377"/>
        <v>0</v>
      </c>
      <c r="N942" s="1105">
        <f t="shared" si="377"/>
        <v>0</v>
      </c>
      <c r="O942" s="1105">
        <f t="shared" si="377"/>
        <v>0</v>
      </c>
      <c r="P942" s="1105">
        <f t="shared" si="377"/>
        <v>0</v>
      </c>
      <c r="Q942" s="1105">
        <f t="shared" si="377"/>
        <v>0</v>
      </c>
      <c r="R942" s="1105">
        <f t="shared" si="377"/>
        <v>0</v>
      </c>
      <c r="S942" s="1105">
        <f t="shared" si="377"/>
        <v>0</v>
      </c>
      <c r="T942" s="1105">
        <f t="shared" si="377"/>
        <v>0</v>
      </c>
      <c r="U942" s="1105">
        <f t="shared" si="377"/>
        <v>0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DMMY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0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0</v>
      </c>
      <c r="M943" s="126">
        <f t="shared" si="378"/>
        <v>0</v>
      </c>
      <c r="N943" s="126">
        <f t="shared" si="378"/>
        <v>0</v>
      </c>
      <c r="O943" s="126">
        <f t="shared" si="378"/>
        <v>0</v>
      </c>
      <c r="P943" s="126">
        <f t="shared" si="378"/>
        <v>0</v>
      </c>
      <c r="Q943" s="126">
        <f t="shared" si="378"/>
        <v>0</v>
      </c>
      <c r="R943" s="126">
        <f t="shared" si="378"/>
        <v>0</v>
      </c>
      <c r="S943" s="126">
        <f t="shared" si="378"/>
        <v>0</v>
      </c>
      <c r="T943" s="126">
        <f t="shared" si="378"/>
        <v>0</v>
      </c>
      <c r="U943" s="126">
        <f t="shared" si="378"/>
        <v>0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DMMY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0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0</v>
      </c>
      <c r="M944" s="126">
        <f t="shared" si="379"/>
        <v>0</v>
      </c>
      <c r="N944" s="126">
        <f t="shared" si="379"/>
        <v>0</v>
      </c>
      <c r="O944" s="126">
        <f t="shared" si="379"/>
        <v>0</v>
      </c>
      <c r="P944" s="126">
        <f t="shared" si="379"/>
        <v>0</v>
      </c>
      <c r="Q944" s="126">
        <f t="shared" si="379"/>
        <v>0</v>
      </c>
      <c r="R944" s="126">
        <f t="shared" si="379"/>
        <v>0</v>
      </c>
      <c r="S944" s="126">
        <f t="shared" si="379"/>
        <v>0</v>
      </c>
      <c r="T944" s="126">
        <f t="shared" si="379"/>
        <v>0</v>
      </c>
      <c r="U944" s="126">
        <f t="shared" si="379"/>
        <v>0</v>
      </c>
    </row>
    <row r="945" spans="1:21" ht="12.75" hidden="1" customHeight="1" outlineLevel="2">
      <c r="A945" s="1219"/>
      <c r="B945" s="1219"/>
      <c r="C945" s="1220"/>
      <c r="D945" s="1287"/>
      <c r="E945" s="1222" t="s">
        <v>6472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0</v>
      </c>
      <c r="L945" s="1222">
        <f t="shared" si="380"/>
        <v>0</v>
      </c>
      <c r="M945" s="1222">
        <f t="shared" si="380"/>
        <v>0</v>
      </c>
      <c r="N945" s="1222">
        <f t="shared" si="380"/>
        <v>0</v>
      </c>
      <c r="O945" s="1222">
        <f t="shared" si="380"/>
        <v>0</v>
      </c>
      <c r="P945" s="1222">
        <f t="shared" si="380"/>
        <v>0</v>
      </c>
      <c r="Q945" s="1222">
        <f t="shared" si="380"/>
        <v>0</v>
      </c>
      <c r="R945" s="1222">
        <f t="shared" si="380"/>
        <v>0</v>
      </c>
      <c r="S945" s="1222">
        <f t="shared" si="380"/>
        <v>0</v>
      </c>
      <c r="T945" s="1222">
        <f t="shared" si="380"/>
        <v>0</v>
      </c>
      <c r="U945" s="1222">
        <f t="shared" si="380"/>
        <v>0</v>
      </c>
    </row>
    <row r="946" spans="1:21" ht="12.75" hidden="1" customHeight="1" outlineLevel="2"/>
    <row r="947" spans="1:21" ht="12.75" hidden="1" customHeight="1" outlineLevel="2">
      <c r="B947" s="51" t="s">
        <v>6474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DMMY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0</v>
      </c>
      <c r="L948" s="126">
        <f t="shared" si="381"/>
        <v>0</v>
      </c>
      <c r="M948" s="126">
        <f t="shared" si="381"/>
        <v>0</v>
      </c>
      <c r="N948" s="126">
        <f t="shared" si="381"/>
        <v>0</v>
      </c>
      <c r="O948" s="126">
        <f t="shared" si="381"/>
        <v>0</v>
      </c>
      <c r="P948" s="126">
        <f t="shared" si="381"/>
        <v>0</v>
      </c>
      <c r="Q948" s="126">
        <f t="shared" si="381"/>
        <v>0</v>
      </c>
      <c r="R948" s="126">
        <f t="shared" si="381"/>
        <v>0</v>
      </c>
      <c r="S948" s="126">
        <f t="shared" si="381"/>
        <v>0</v>
      </c>
      <c r="T948" s="126">
        <f t="shared" si="381"/>
        <v>0</v>
      </c>
      <c r="U948" s="126">
        <f t="shared" si="381"/>
        <v>0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6474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0</v>
      </c>
      <c r="L950" s="1105">
        <f t="shared" si="382"/>
        <v>0</v>
      </c>
      <c r="M950" s="1105">
        <f t="shared" si="382"/>
        <v>0</v>
      </c>
      <c r="N950" s="1105">
        <f t="shared" si="382"/>
        <v>0</v>
      </c>
      <c r="O950" s="1105">
        <f t="shared" si="382"/>
        <v>0</v>
      </c>
      <c r="P950" s="1105">
        <f t="shared" si="382"/>
        <v>0</v>
      </c>
      <c r="Q950" s="1105">
        <f t="shared" si="382"/>
        <v>0</v>
      </c>
      <c r="R950" s="1105">
        <f t="shared" si="382"/>
        <v>0</v>
      </c>
      <c r="S950" s="1105">
        <f t="shared" si="382"/>
        <v>0</v>
      </c>
      <c r="T950" s="1105">
        <f t="shared" si="382"/>
        <v>0</v>
      </c>
      <c r="U950" s="1105">
        <f t="shared" si="382"/>
        <v>0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Dummy control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0</v>
      </c>
      <c r="M954" s="59">
        <f t="shared" si="383"/>
        <v>0</v>
      </c>
      <c r="N954" s="59">
        <f t="shared" si="383"/>
        <v>0</v>
      </c>
      <c r="O954" s="59">
        <f t="shared" si="383"/>
        <v>0</v>
      </c>
      <c r="P954" s="59">
        <f t="shared" si="383"/>
        <v>0</v>
      </c>
      <c r="Q954" s="59">
        <f t="shared" si="383"/>
        <v>0</v>
      </c>
      <c r="R954" s="59">
        <f t="shared" si="383"/>
        <v>0</v>
      </c>
      <c r="S954" s="59">
        <f t="shared" si="383"/>
        <v>0</v>
      </c>
      <c r="T954" s="59">
        <f t="shared" si="383"/>
        <v>0</v>
      </c>
      <c r="U954" s="59">
        <f t="shared" si="383"/>
        <v>0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6475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t="shared" ref="K957:T957" si="384" xml:space="preserve"> ((1 + K954) / (1 + K955) - 1) * K956</f>
        <v>0</v>
      </c>
      <c r="L957" s="59">
        <f t="shared" si="384"/>
        <v>-2.9126213592232997E-2</v>
      </c>
      <c r="M957" s="59">
        <f t="shared" si="384"/>
        <v>-2.9126213592232997E-2</v>
      </c>
      <c r="N957" s="59">
        <f t="shared" si="384"/>
        <v>-2.9126213592232997E-2</v>
      </c>
      <c r="O957" s="59">
        <f t="shared" si="384"/>
        <v>-2.9126213592232997E-2</v>
      </c>
      <c r="P957" s="59">
        <f t="shared" si="384"/>
        <v>-2.9126213592232997E-2</v>
      </c>
      <c r="Q957" s="59">
        <f xml:space="preserve"> ((1 + Q954) / (1 + Q955) - 1) * Q956</f>
        <v>-2.9126213592232997E-2</v>
      </c>
      <c r="R957" s="59">
        <f t="shared" si="384"/>
        <v>-2.9126213592232997E-2</v>
      </c>
      <c r="S957" s="59">
        <f t="shared" si="384"/>
        <v>-2.9126213592232997E-2</v>
      </c>
      <c r="T957" s="59">
        <f t="shared" si="384"/>
        <v>-2.9126213592232997E-2</v>
      </c>
      <c r="U957" s="59">
        <f xml:space="preserve"> ((1 + U954) / (1 + U955) - 1) * U956</f>
        <v>-2.9126213592232997E-2</v>
      </c>
    </row>
    <row r="958" spans="1:21" ht="12.75" hidden="1" customHeight="1" outlineLevel="2"/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DMMY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0</v>
      </c>
      <c r="M960" s="126">
        <f t="shared" si="385"/>
        <v>0</v>
      </c>
      <c r="N960" s="126">
        <f t="shared" si="385"/>
        <v>0</v>
      </c>
      <c r="O960" s="126">
        <f t="shared" si="385"/>
        <v>0</v>
      </c>
      <c r="P960" s="126">
        <f t="shared" si="385"/>
        <v>0</v>
      </c>
      <c r="Q960" s="126">
        <f t="shared" si="385"/>
        <v>0</v>
      </c>
      <c r="R960" s="126">
        <f t="shared" si="385"/>
        <v>0</v>
      </c>
      <c r="S960" s="126">
        <f t="shared" si="385"/>
        <v>0</v>
      </c>
      <c r="T960" s="126">
        <f t="shared" si="385"/>
        <v>0</v>
      </c>
      <c r="U960" s="126">
        <f t="shared" si="385"/>
        <v>0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DMMY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0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0</v>
      </c>
      <c r="M961" s="126">
        <f t="shared" si="386"/>
        <v>0</v>
      </c>
      <c r="N961" s="126">
        <f t="shared" si="386"/>
        <v>0</v>
      </c>
      <c r="O961" s="126">
        <f t="shared" si="386"/>
        <v>0</v>
      </c>
      <c r="P961" s="126">
        <f t="shared" si="386"/>
        <v>0</v>
      </c>
      <c r="Q961" s="126">
        <f t="shared" si="386"/>
        <v>0</v>
      </c>
      <c r="R961" s="126">
        <f t="shared" si="386"/>
        <v>0</v>
      </c>
      <c r="S961" s="126">
        <f t="shared" si="386"/>
        <v>0</v>
      </c>
      <c r="T961" s="126">
        <f t="shared" si="386"/>
        <v>0</v>
      </c>
      <c r="U961" s="126">
        <f t="shared" si="386"/>
        <v>0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DMMY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0</v>
      </c>
      <c r="L962" s="126">
        <f t="shared" si="387"/>
        <v>0</v>
      </c>
      <c r="M962" s="126">
        <f t="shared" si="387"/>
        <v>0</v>
      </c>
      <c r="N962" s="126">
        <f t="shared" si="387"/>
        <v>0</v>
      </c>
      <c r="O962" s="126">
        <f t="shared" si="387"/>
        <v>0</v>
      </c>
      <c r="P962" s="126">
        <f t="shared" si="387"/>
        <v>0</v>
      </c>
      <c r="Q962" s="126">
        <f t="shared" si="387"/>
        <v>0</v>
      </c>
      <c r="R962" s="126">
        <f t="shared" si="387"/>
        <v>0</v>
      </c>
      <c r="S962" s="126">
        <f t="shared" si="387"/>
        <v>0</v>
      </c>
      <c r="T962" s="126">
        <f t="shared" si="387"/>
        <v>0</v>
      </c>
      <c r="U962" s="126">
        <f t="shared" si="387"/>
        <v>0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6476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0</v>
      </c>
      <c r="M964" s="126">
        <f t="shared" si="388"/>
        <v>0</v>
      </c>
      <c r="N964" s="126">
        <f t="shared" si="388"/>
        <v>0</v>
      </c>
      <c r="O964" s="126">
        <f t="shared" si="388"/>
        <v>0</v>
      </c>
      <c r="P964" s="126">
        <f t="shared" si="388"/>
        <v>0</v>
      </c>
      <c r="Q964" s="126">
        <f t="shared" si="388"/>
        <v>0</v>
      </c>
      <c r="R964" s="126">
        <f t="shared" si="388"/>
        <v>0</v>
      </c>
      <c r="S964" s="126">
        <f t="shared" si="388"/>
        <v>0</v>
      </c>
      <c r="T964" s="126">
        <f t="shared" si="388"/>
        <v>0</v>
      </c>
      <c r="U964" s="126">
        <f t="shared" si="388"/>
        <v>0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DMMY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0</v>
      </c>
      <c r="M966" s="126">
        <f t="shared" si="389"/>
        <v>0</v>
      </c>
      <c r="N966" s="126">
        <f t="shared" si="389"/>
        <v>0</v>
      </c>
      <c r="O966" s="126">
        <f t="shared" si="389"/>
        <v>0</v>
      </c>
      <c r="P966" s="126">
        <f t="shared" si="389"/>
        <v>0</v>
      </c>
      <c r="Q966" s="126">
        <f t="shared" si="389"/>
        <v>0</v>
      </c>
      <c r="R966" s="126">
        <f t="shared" si="389"/>
        <v>0</v>
      </c>
      <c r="S966" s="126">
        <f t="shared" si="389"/>
        <v>0</v>
      </c>
      <c r="T966" s="126">
        <f t="shared" si="389"/>
        <v>0</v>
      </c>
      <c r="U966" s="126">
        <f t="shared" si="389"/>
        <v>0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DMMY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-2.9126213592232997E-2</v>
      </c>
      <c r="M967" s="59">
        <f t="shared" si="390"/>
        <v>-2.9126213592232997E-2</v>
      </c>
      <c r="N967" s="59">
        <f t="shared" si="390"/>
        <v>-2.9126213592232997E-2</v>
      </c>
      <c r="O967" s="59">
        <f t="shared" si="390"/>
        <v>-2.9126213592232997E-2</v>
      </c>
      <c r="P967" s="59">
        <f t="shared" si="390"/>
        <v>-2.9126213592232997E-2</v>
      </c>
      <c r="Q967" s="59">
        <f t="shared" si="390"/>
        <v>-2.9126213592232997E-2</v>
      </c>
      <c r="R967" s="59">
        <f t="shared" si="390"/>
        <v>-2.9126213592232997E-2</v>
      </c>
      <c r="S967" s="59">
        <f t="shared" si="390"/>
        <v>-2.9126213592232997E-2</v>
      </c>
      <c r="T967" s="59">
        <f t="shared" si="390"/>
        <v>-2.9126213592232997E-2</v>
      </c>
      <c r="U967" s="59">
        <f t="shared" si="390"/>
        <v>-2.9126213592232997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6477</v>
      </c>
      <c r="F968" s="1105"/>
      <c r="G968" s="1105" t="s">
        <v>1616</v>
      </c>
      <c r="H968" s="1105">
        <f xml:space="preserve"> SUM(J968:U968)</f>
        <v>0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0</v>
      </c>
      <c r="M968" s="1105">
        <f t="shared" si="391"/>
        <v>0</v>
      </c>
      <c r="N968" s="1105">
        <f t="shared" si="391"/>
        <v>0</v>
      </c>
      <c r="O968" s="1105">
        <f t="shared" si="391"/>
        <v>0</v>
      </c>
      <c r="P968" s="1105">
        <f t="shared" si="391"/>
        <v>0</v>
      </c>
      <c r="Q968" s="1105">
        <f t="shared" si="391"/>
        <v>0</v>
      </c>
      <c r="R968" s="1105">
        <f t="shared" si="391"/>
        <v>0</v>
      </c>
      <c r="S968" s="1105">
        <f t="shared" si="391"/>
        <v>0</v>
      </c>
      <c r="T968" s="1105">
        <f t="shared" si="391"/>
        <v>0</v>
      </c>
      <c r="U968" s="1105">
        <f t="shared" si="391"/>
        <v>0</v>
      </c>
    </row>
    <row r="969" spans="1:21" ht="12.75" hidden="1" customHeight="1" outlineLevel="2"/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DMMY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0</v>
      </c>
      <c r="N975" s="1119">
        <f t="shared" si="392"/>
        <v>0</v>
      </c>
      <c r="O975" s="1119">
        <f t="shared" si="392"/>
        <v>0</v>
      </c>
      <c r="P975" s="1119">
        <f t="shared" si="392"/>
        <v>0</v>
      </c>
      <c r="Q975" s="1119">
        <f t="shared" si="392"/>
        <v>0</v>
      </c>
      <c r="R975" s="1119">
        <f t="shared" si="392"/>
        <v>0</v>
      </c>
      <c r="S975" s="1119">
        <f t="shared" si="392"/>
        <v>0</v>
      </c>
      <c r="T975" s="1119">
        <f t="shared" si="392"/>
        <v>0</v>
      </c>
      <c r="U975" s="1119">
        <f t="shared" si="392"/>
        <v>0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6478</v>
      </c>
      <c r="F978" s="1105"/>
      <c r="G978" s="1105" t="s">
        <v>1616</v>
      </c>
      <c r="H978" s="1105">
        <f xml:space="preserve"> SUM(J978:U978)</f>
        <v>0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0</v>
      </c>
      <c r="N978" s="1105">
        <f t="shared" si="393"/>
        <v>0</v>
      </c>
      <c r="O978" s="1105">
        <f t="shared" si="393"/>
        <v>0</v>
      </c>
      <c r="P978" s="1105">
        <f t="shared" si="393"/>
        <v>0</v>
      </c>
      <c r="Q978" s="1105">
        <f t="shared" si="393"/>
        <v>0</v>
      </c>
      <c r="R978" s="1105">
        <f t="shared" si="393"/>
        <v>0</v>
      </c>
      <c r="S978" s="1105">
        <f t="shared" si="393"/>
        <v>0</v>
      </c>
      <c r="T978" s="1105">
        <f t="shared" si="393"/>
        <v>0</v>
      </c>
      <c r="U978" s="1105">
        <f t="shared" si="393"/>
        <v>0</v>
      </c>
    </row>
    <row r="979" spans="1:21" ht="12.75" hidden="1" customHeight="1" outlineLevel="2">
      <c r="M979" s="126"/>
      <c r="N979" s="59"/>
      <c r="O979" s="126"/>
      <c r="P979" s="126"/>
    </row>
    <row r="980" spans="1:21" ht="12.75" hidden="1" customHeight="1" outlineLevel="2">
      <c r="C980" s="50" t="s">
        <v>6479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DMMY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0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0</v>
      </c>
      <c r="M981" s="126">
        <f t="shared" si="394"/>
        <v>0</v>
      </c>
      <c r="N981" s="126">
        <f t="shared" si="394"/>
        <v>0</v>
      </c>
      <c r="O981" s="126">
        <f t="shared" si="394"/>
        <v>0</v>
      </c>
      <c r="P981" s="126">
        <f t="shared" si="394"/>
        <v>0</v>
      </c>
      <c r="Q981" s="126">
        <f t="shared" si="394"/>
        <v>0</v>
      </c>
      <c r="R981" s="126">
        <f t="shared" si="394"/>
        <v>0</v>
      </c>
      <c r="S981" s="126">
        <f t="shared" si="394"/>
        <v>0</v>
      </c>
      <c r="T981" s="126">
        <f t="shared" si="394"/>
        <v>0</v>
      </c>
      <c r="U981" s="126">
        <f t="shared" si="394"/>
        <v>0</v>
      </c>
    </row>
    <row r="982" spans="1:21" ht="13" hidden="1" outlineLevel="2">
      <c r="A982" s="41"/>
      <c r="B982" s="41"/>
      <c r="C982" s="43"/>
      <c r="D982" s="1112"/>
      <c r="E982" s="47" t="str">
        <f xml:space="preserve"> InpActive!E$1037</f>
        <v>PAYG% - dummy control - active - DMMY</v>
      </c>
      <c r="F982" s="47">
        <f xml:space="preserve"> InpActive!F$1037</f>
        <v>0</v>
      </c>
      <c r="G982" s="47" t="str">
        <f xml:space="preserve"> InpActive!G$1037</f>
        <v>%</v>
      </c>
      <c r="H982" s="47">
        <f xml:space="preserve"> InpActive!H$1037</f>
        <v>0</v>
      </c>
      <c r="I982" s="47">
        <f xml:space="preserve"> InpActive!I$1037</f>
        <v>0</v>
      </c>
      <c r="J982" s="47">
        <f xml:space="preserve"> InpActive!J$1037</f>
        <v>0</v>
      </c>
      <c r="K982" s="47">
        <f xml:space="preserve"> InpActive!K$1037</f>
        <v>0</v>
      </c>
      <c r="L982" s="47">
        <f xml:space="preserve"> InpActive!L$1037</f>
        <v>0</v>
      </c>
      <c r="M982" s="47">
        <f xml:space="preserve"> InpActive!M$1037</f>
        <v>0</v>
      </c>
      <c r="N982" s="47">
        <f xml:space="preserve"> InpActive!N$1037</f>
        <v>0</v>
      </c>
      <c r="O982" s="47">
        <f xml:space="preserve"> InpActive!O$1037</f>
        <v>0</v>
      </c>
      <c r="P982" s="47">
        <f xml:space="preserve"> InpActive!P$1037</f>
        <v>0</v>
      </c>
      <c r="Q982" s="47">
        <f xml:space="preserve"> InpActive!Q$1037</f>
        <v>0</v>
      </c>
      <c r="R982" s="47">
        <f xml:space="preserve"> InpActive!R$1037</f>
        <v>0</v>
      </c>
      <c r="S982" s="47">
        <f xml:space="preserve"> InpActive!S$1037</f>
        <v>0</v>
      </c>
      <c r="T982" s="47">
        <f xml:space="preserve"> InpActive!T$1037</f>
        <v>0</v>
      </c>
      <c r="U982" s="47">
        <f xml:space="preserve"> InpActive!U$1037</f>
        <v>0</v>
      </c>
    </row>
    <row r="983" spans="1:21" ht="12.75" hidden="1" customHeight="1" outlineLevel="2">
      <c r="A983" s="1117"/>
      <c r="B983" s="1117"/>
      <c r="C983" s="1118"/>
      <c r="D983" s="1283"/>
      <c r="E983" s="1105" t="s">
        <v>6480</v>
      </c>
      <c r="F983" s="1105"/>
      <c r="G983" s="1105" t="s">
        <v>1616</v>
      </c>
      <c r="H983" s="1105">
        <f xml:space="preserve"> SUM(J983:U983)</f>
        <v>0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0</v>
      </c>
      <c r="M983" s="1105">
        <f t="shared" si="395"/>
        <v>0</v>
      </c>
      <c r="N983" s="1105">
        <f t="shared" si="395"/>
        <v>0</v>
      </c>
      <c r="O983" s="1105">
        <f t="shared" si="395"/>
        <v>0</v>
      </c>
      <c r="P983" s="1105">
        <f t="shared" si="395"/>
        <v>0</v>
      </c>
      <c r="Q983" s="1105">
        <f t="shared" si="395"/>
        <v>0</v>
      </c>
      <c r="R983" s="1105">
        <f t="shared" si="395"/>
        <v>0</v>
      </c>
      <c r="S983" s="1105">
        <f t="shared" si="395"/>
        <v>0</v>
      </c>
      <c r="T983" s="1105">
        <f t="shared" si="395"/>
        <v>0</v>
      </c>
      <c r="U983" s="1105">
        <f t="shared" si="395"/>
        <v>0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6480</v>
      </c>
      <c r="F984" s="1100">
        <f>SUM(J983:U983)</f>
        <v>0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1044</f>
        <v>RCV additions depreciation adjustment - DMMY - real</v>
      </c>
      <c r="F987" s="1104">
        <f xml:space="preserve"> InpActive!F$1044</f>
        <v>0</v>
      </c>
      <c r="G987" s="1104" t="str">
        <f xml:space="preserve"> InpActive!G$1044</f>
        <v>£m</v>
      </c>
      <c r="H987" s="1104">
        <f xml:space="preserve"> InpActive!H$1044</f>
        <v>0</v>
      </c>
      <c r="I987" s="1104">
        <f xml:space="preserve"> InpActive!I$1044</f>
        <v>0</v>
      </c>
      <c r="J987" s="1104" t="str">
        <f xml:space="preserve"> InpActive!J$1044</f>
        <v>na</v>
      </c>
      <c r="K987" s="1104" t="str">
        <f xml:space="preserve"> InpActive!K$1044</f>
        <v>na</v>
      </c>
      <c r="L987" s="1104" t="str">
        <f xml:space="preserve"> InpActive!L$1044</f>
        <v>na</v>
      </c>
      <c r="M987" s="1104" t="str">
        <f xml:space="preserve"> InpActive!M$1044</f>
        <v>na</v>
      </c>
      <c r="N987" s="1104" t="str">
        <f xml:space="preserve"> InpActive!N$1044</f>
        <v>na</v>
      </c>
      <c r="O987" s="1104" t="str">
        <f xml:space="preserve"> InpActive!O$1044</f>
        <v>na</v>
      </c>
      <c r="P987" s="1104" t="str">
        <f xml:space="preserve"> InpActive!P$1044</f>
        <v>na</v>
      </c>
      <c r="Q987" s="1104" t="str">
        <f xml:space="preserve"> InpActive!Q$1044</f>
        <v>na</v>
      </c>
      <c r="R987" s="1104" t="str">
        <f xml:space="preserve"> InpActive!R$1044</f>
        <v>na</v>
      </c>
      <c r="S987" s="1104" t="str">
        <f xml:space="preserve"> InpActive!S$1044</f>
        <v>na</v>
      </c>
      <c r="T987" s="1104" t="str">
        <f xml:space="preserve"> InpActive!T$1044</f>
        <v>na</v>
      </c>
      <c r="U987" s="1104" t="str">
        <f xml:space="preserve"> InpActive!U$1044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6481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Dummy control: Non-PAYG Totex - nominal</v>
      </c>
      <c r="F992" s="126">
        <f xml:space="preserve"> F$984</f>
        <v>0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1041</f>
        <v>Run-off rate - RCV additions - active - DMMY</v>
      </c>
      <c r="F993" s="47">
        <f xml:space="preserve"> InpActive!F$1041</f>
        <v>0</v>
      </c>
      <c r="G993" s="47" t="str">
        <f xml:space="preserve"> InpActive!G$1041</f>
        <v>%</v>
      </c>
      <c r="H993" s="47">
        <f xml:space="preserve"> InpActive!H$1041</f>
        <v>0</v>
      </c>
      <c r="I993" s="47">
        <f xml:space="preserve"> InpActive!I$1041</f>
        <v>0</v>
      </c>
      <c r="J993" s="47">
        <f xml:space="preserve"> InpActive!J$1041</f>
        <v>0</v>
      </c>
      <c r="K993" s="47">
        <f xml:space="preserve"> InpActive!K$1041</f>
        <v>0</v>
      </c>
      <c r="L993" s="47">
        <f xml:space="preserve"> InpActive!L$1041</f>
        <v>0</v>
      </c>
      <c r="M993" s="47">
        <f xml:space="preserve"> InpActive!M$1041</f>
        <v>0</v>
      </c>
      <c r="N993" s="47">
        <f xml:space="preserve"> InpActive!N$1041</f>
        <v>0</v>
      </c>
      <c r="O993" s="47">
        <f xml:space="preserve"> InpActive!O$1041</f>
        <v>0</v>
      </c>
      <c r="P993" s="47">
        <f xml:space="preserve"> InpActive!P$1041</f>
        <v>0</v>
      </c>
      <c r="Q993" s="47">
        <f xml:space="preserve"> InpActive!Q$1041</f>
        <v>0</v>
      </c>
      <c r="R993" s="47">
        <f xml:space="preserve"> InpActive!R$1041</f>
        <v>0</v>
      </c>
      <c r="S993" s="47">
        <f xml:space="preserve"> InpActive!S$1041</f>
        <v>0</v>
      </c>
      <c r="T993" s="47">
        <f xml:space="preserve"> InpActive!T$1041</f>
        <v>0</v>
      </c>
      <c r="U993" s="47">
        <f xml:space="preserve"> InpActive!U$1041</f>
        <v>0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6482</v>
      </c>
      <c r="F995" s="126"/>
      <c r="G995" s="126" t="s">
        <v>1616</v>
      </c>
      <c r="H995" s="126">
        <f xml:space="preserve"> SUM(J995:U995)</f>
        <v>0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0</v>
      </c>
      <c r="M995" s="126">
        <f t="shared" si="397"/>
        <v>0</v>
      </c>
      <c r="N995" s="126">
        <f t="shared" si="397"/>
        <v>0</v>
      </c>
      <c r="O995" s="126">
        <f t="shared" si="397"/>
        <v>0</v>
      </c>
      <c r="P995" s="126">
        <f t="shared" si="397"/>
        <v>0</v>
      </c>
      <c r="Q995" s="126">
        <f t="shared" si="397"/>
        <v>0</v>
      </c>
      <c r="R995" s="126">
        <f t="shared" si="397"/>
        <v>0</v>
      </c>
      <c r="S995" s="126">
        <f t="shared" si="397"/>
        <v>0</v>
      </c>
      <c r="T995" s="126">
        <f t="shared" si="397"/>
        <v>0</v>
      </c>
      <c r="U995" s="126">
        <f t="shared" si="397"/>
        <v>0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DMMY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0</v>
      </c>
      <c r="N998" s="1119">
        <f t="shared" si="398"/>
        <v>0</v>
      </c>
      <c r="O998" s="1119">
        <f t="shared" si="398"/>
        <v>0</v>
      </c>
      <c r="P998" s="1119">
        <f t="shared" si="398"/>
        <v>0</v>
      </c>
      <c r="Q998" s="1119">
        <f t="shared" si="398"/>
        <v>0</v>
      </c>
      <c r="R998" s="1119">
        <f t="shared" si="398"/>
        <v>0</v>
      </c>
      <c r="S998" s="1119">
        <f t="shared" si="398"/>
        <v>0</v>
      </c>
      <c r="T998" s="1119">
        <f t="shared" si="398"/>
        <v>0</v>
      </c>
      <c r="U998" s="1119">
        <f t="shared" si="398"/>
        <v>0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DMMY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0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0</v>
      </c>
      <c r="N999" s="126">
        <f t="shared" si="399"/>
        <v>0</v>
      </c>
      <c r="O999" s="126">
        <f t="shared" si="399"/>
        <v>0</v>
      </c>
      <c r="P999" s="126">
        <f t="shared" si="399"/>
        <v>0</v>
      </c>
      <c r="Q999" s="126">
        <f t="shared" si="399"/>
        <v>0</v>
      </c>
      <c r="R999" s="126">
        <f t="shared" si="399"/>
        <v>0</v>
      </c>
      <c r="S999" s="126">
        <f t="shared" si="399"/>
        <v>0</v>
      </c>
      <c r="T999" s="126">
        <f t="shared" si="399"/>
        <v>0</v>
      </c>
      <c r="U999" s="126">
        <f t="shared" si="399"/>
        <v>0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1041</f>
        <v>Run-off rate - RCV additions - active - DMMY</v>
      </c>
      <c r="F1000" s="47">
        <f xml:space="preserve"> InpActive!F$1041</f>
        <v>0</v>
      </c>
      <c r="G1000" s="47" t="str">
        <f xml:space="preserve"> InpActive!G$1041</f>
        <v>%</v>
      </c>
      <c r="H1000" s="47">
        <f xml:space="preserve"> InpActive!H$1041</f>
        <v>0</v>
      </c>
      <c r="I1000" s="47">
        <f xml:space="preserve"> InpActive!I$1041</f>
        <v>0</v>
      </c>
      <c r="J1000" s="47">
        <f xml:space="preserve"> InpActive!J$1041</f>
        <v>0</v>
      </c>
      <c r="K1000" s="47">
        <f xml:space="preserve"> InpActive!K$1041</f>
        <v>0</v>
      </c>
      <c r="L1000" s="47">
        <f xml:space="preserve"> InpActive!L$1041</f>
        <v>0</v>
      </c>
      <c r="M1000" s="47">
        <f xml:space="preserve"> InpActive!M$1041</f>
        <v>0</v>
      </c>
      <c r="N1000" s="47">
        <f xml:space="preserve"> InpActive!N$1041</f>
        <v>0</v>
      </c>
      <c r="O1000" s="47">
        <f xml:space="preserve"> InpActive!O$1041</f>
        <v>0</v>
      </c>
      <c r="P1000" s="47">
        <f xml:space="preserve"> InpActive!P$1041</f>
        <v>0</v>
      </c>
      <c r="Q1000" s="47">
        <f xml:space="preserve"> InpActive!Q$1041</f>
        <v>0</v>
      </c>
      <c r="R1000" s="47">
        <f xml:space="preserve"> InpActive!R$1041</f>
        <v>0</v>
      </c>
      <c r="S1000" s="47">
        <f xml:space="preserve"> InpActive!S$1041</f>
        <v>0</v>
      </c>
      <c r="T1000" s="47">
        <f xml:space="preserve"> InpActive!T$1041</f>
        <v>0</v>
      </c>
      <c r="U1000" s="47">
        <f xml:space="preserve"> InpActive!U$1041</f>
        <v>0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6483</v>
      </c>
      <c r="F1002" s="126"/>
      <c r="G1002" s="126" t="s">
        <v>1616</v>
      </c>
      <c r="H1002" s="126">
        <f xml:space="preserve"> SUM(J1002:U1002)</f>
        <v>0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0</v>
      </c>
      <c r="N1002" s="126">
        <f t="shared" si="400"/>
        <v>0</v>
      </c>
      <c r="O1002" s="126">
        <f t="shared" si="400"/>
        <v>0</v>
      </c>
      <c r="P1002" s="126">
        <f t="shared" si="400"/>
        <v>0</v>
      </c>
      <c r="Q1002" s="126">
        <f t="shared" si="400"/>
        <v>0</v>
      </c>
      <c r="R1002" s="126">
        <f t="shared" si="400"/>
        <v>0</v>
      </c>
      <c r="S1002" s="126">
        <f t="shared" si="400"/>
        <v>0</v>
      </c>
      <c r="T1002" s="126">
        <f t="shared" si="400"/>
        <v>0</v>
      </c>
      <c r="U1002" s="126">
        <f t="shared" si="400"/>
        <v>0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t="shared" ref="E1005:U1005" si="401" xml:space="preserve"> E$983</f>
        <v>Dummy control: Non-PAYG Totex - nominal</v>
      </c>
      <c r="F1005" s="126">
        <f t="shared" si="401"/>
        <v>0</v>
      </c>
      <c r="G1005" s="126" t="str">
        <f t="shared" si="401"/>
        <v>£m</v>
      </c>
      <c r="H1005" s="126">
        <f t="shared" si="401"/>
        <v>0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0</v>
      </c>
      <c r="M1005" s="126">
        <f t="shared" si="401"/>
        <v>0</v>
      </c>
      <c r="N1005" s="126">
        <f t="shared" si="401"/>
        <v>0</v>
      </c>
      <c r="O1005" s="126">
        <f t="shared" si="401"/>
        <v>0</v>
      </c>
      <c r="P1005" s="126">
        <f t="shared" si="401"/>
        <v>0</v>
      </c>
      <c r="Q1005" s="126">
        <f t="shared" si="401"/>
        <v>0</v>
      </c>
      <c r="R1005" s="126">
        <f t="shared" si="401"/>
        <v>0</v>
      </c>
      <c r="S1005" s="126">
        <f t="shared" si="401"/>
        <v>0</v>
      </c>
      <c r="T1005" s="126">
        <f t="shared" si="401"/>
        <v>0</v>
      </c>
      <c r="U1005" s="126">
        <f t="shared" si="401"/>
        <v>0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1041</f>
        <v>Run-off rate - RCV additions - active - DMMY</v>
      </c>
      <c r="F1006" s="47">
        <f xml:space="preserve"> InpActive!F$1041</f>
        <v>0</v>
      </c>
      <c r="G1006" s="47" t="str">
        <f xml:space="preserve"> InpActive!G$1041</f>
        <v>%</v>
      </c>
      <c r="H1006" s="47">
        <f xml:space="preserve"> InpActive!H$1041</f>
        <v>0</v>
      </c>
      <c r="I1006" s="47">
        <f xml:space="preserve"> InpActive!I$1041</f>
        <v>0</v>
      </c>
      <c r="J1006" s="47">
        <f xml:space="preserve"> InpActive!J$1041</f>
        <v>0</v>
      </c>
      <c r="K1006" s="47">
        <f xml:space="preserve"> InpActive!K$1041</f>
        <v>0</v>
      </c>
      <c r="L1006" s="47">
        <f xml:space="preserve"> InpActive!L$1041</f>
        <v>0</v>
      </c>
      <c r="M1006" s="47">
        <f xml:space="preserve"> InpActive!M$1041</f>
        <v>0</v>
      </c>
      <c r="N1006" s="47">
        <f xml:space="preserve"> InpActive!N$1041</f>
        <v>0</v>
      </c>
      <c r="O1006" s="47">
        <f xml:space="preserve"> InpActive!O$1041</f>
        <v>0</v>
      </c>
      <c r="P1006" s="47">
        <f xml:space="preserve"> InpActive!P$1041</f>
        <v>0</v>
      </c>
      <c r="Q1006" s="47">
        <f xml:space="preserve"> InpActive!Q$1041</f>
        <v>0</v>
      </c>
      <c r="R1006" s="47">
        <f xml:space="preserve"> InpActive!R$1041</f>
        <v>0</v>
      </c>
      <c r="S1006" s="47">
        <f xml:space="preserve"> InpActive!S$1041</f>
        <v>0</v>
      </c>
      <c r="T1006" s="47">
        <f xml:space="preserve"> InpActive!T$1041</f>
        <v>0</v>
      </c>
      <c r="U1006" s="47">
        <f xml:space="preserve"> InpActive!U$1041</f>
        <v>0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6484</v>
      </c>
      <c r="F1007" s="126"/>
      <c r="G1007" s="126" t="s">
        <v>1616</v>
      </c>
      <c r="H1007" s="126">
        <f xml:space="preserve"> SUM(J1007:U1007)</f>
        <v>0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0</v>
      </c>
      <c r="M1007" s="126">
        <f t="shared" si="402"/>
        <v>0</v>
      </c>
      <c r="N1007" s="126">
        <f t="shared" si="402"/>
        <v>0</v>
      </c>
      <c r="O1007" s="126">
        <f t="shared" si="402"/>
        <v>0</v>
      </c>
      <c r="P1007" s="126">
        <f t="shared" si="402"/>
        <v>0</v>
      </c>
      <c r="Q1007" s="126">
        <f t="shared" si="402"/>
        <v>0</v>
      </c>
      <c r="R1007" s="126">
        <f t="shared" si="402"/>
        <v>0</v>
      </c>
      <c r="S1007" s="126">
        <f t="shared" si="402"/>
        <v>0</v>
      </c>
      <c r="T1007" s="126">
        <f t="shared" si="402"/>
        <v>0</v>
      </c>
      <c r="U1007" s="126">
        <f t="shared" si="402"/>
        <v>0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DMMY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0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0</v>
      </c>
      <c r="M1009" s="126">
        <f t="shared" si="403"/>
        <v>0</v>
      </c>
      <c r="N1009" s="126">
        <f t="shared" si="403"/>
        <v>0</v>
      </c>
      <c r="O1009" s="126">
        <f t="shared" si="403"/>
        <v>0</v>
      </c>
      <c r="P1009" s="126">
        <f t="shared" si="403"/>
        <v>0</v>
      </c>
      <c r="Q1009" s="126">
        <f t="shared" si="403"/>
        <v>0</v>
      </c>
      <c r="R1009" s="126">
        <f t="shared" si="403"/>
        <v>0</v>
      </c>
      <c r="S1009" s="126">
        <f t="shared" si="403"/>
        <v>0</v>
      </c>
      <c r="T1009" s="126">
        <f t="shared" si="403"/>
        <v>0</v>
      </c>
      <c r="U1009" s="126">
        <f t="shared" si="403"/>
        <v>0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DMMY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0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0</v>
      </c>
      <c r="N1010" s="126">
        <f t="shared" si="404"/>
        <v>0</v>
      </c>
      <c r="O1010" s="126">
        <f t="shared" si="404"/>
        <v>0</v>
      </c>
      <c r="P1010" s="126">
        <f t="shared" si="404"/>
        <v>0</v>
      </c>
      <c r="Q1010" s="126">
        <f t="shared" si="404"/>
        <v>0</v>
      </c>
      <c r="R1010" s="126">
        <f t="shared" si="404"/>
        <v>0</v>
      </c>
      <c r="S1010" s="126">
        <f t="shared" si="404"/>
        <v>0</v>
      </c>
      <c r="T1010" s="126">
        <f t="shared" si="404"/>
        <v>0</v>
      </c>
      <c r="U1010" s="126">
        <f t="shared" si="404"/>
        <v>0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6485</v>
      </c>
      <c r="F1011" s="1172"/>
      <c r="G1011" s="1172" t="s">
        <v>1616</v>
      </c>
      <c r="H1011" s="1172">
        <f xml:space="preserve"> SUM(J1011:U1011)</f>
        <v>0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0</v>
      </c>
      <c r="M1011" s="1172">
        <f t="shared" si="405"/>
        <v>0</v>
      </c>
      <c r="N1011" s="1172">
        <f t="shared" si="405"/>
        <v>0</v>
      </c>
      <c r="O1011" s="1172">
        <f t="shared" si="405"/>
        <v>0</v>
      </c>
      <c r="P1011" s="1172">
        <f t="shared" si="405"/>
        <v>0</v>
      </c>
      <c r="Q1011" s="1172">
        <f t="shared" si="405"/>
        <v>0</v>
      </c>
      <c r="R1011" s="1172">
        <f t="shared" si="405"/>
        <v>0</v>
      </c>
      <c r="S1011" s="1172">
        <f t="shared" si="405"/>
        <v>0</v>
      </c>
      <c r="T1011" s="1172">
        <f t="shared" si="405"/>
        <v>0</v>
      </c>
      <c r="U1011" s="1172">
        <f t="shared" si="405"/>
        <v>0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1048</f>
        <v>Method used to apply run off rate (straight line or reducing balance) ~ dummy</v>
      </c>
      <c r="F1014" s="134">
        <f xml:space="preserve"> InpActive!F$1048</f>
        <v>0</v>
      </c>
      <c r="G1014" s="134" t="str">
        <f xml:space="preserve"> InpActive!G$1048</f>
        <v>switch</v>
      </c>
    </row>
    <row r="1015" spans="1:21" ht="12.75" hidden="1" customHeight="1" outlineLevel="2">
      <c r="E1015" s="6" t="s">
        <v>6486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DMMY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DMMY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0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0</v>
      </c>
      <c r="M1018" s="126">
        <f t="shared" si="406"/>
        <v>0</v>
      </c>
      <c r="N1018" s="126">
        <f t="shared" si="406"/>
        <v>0</v>
      </c>
      <c r="O1018" s="126">
        <f t="shared" si="406"/>
        <v>0</v>
      </c>
      <c r="P1018" s="126">
        <f t="shared" si="406"/>
        <v>0</v>
      </c>
      <c r="Q1018" s="126">
        <f t="shared" si="406"/>
        <v>0</v>
      </c>
      <c r="R1018" s="126">
        <f t="shared" si="406"/>
        <v>0</v>
      </c>
      <c r="S1018" s="126">
        <f t="shared" si="406"/>
        <v>0</v>
      </c>
      <c r="T1018" s="126">
        <f t="shared" si="406"/>
        <v>0</v>
      </c>
      <c r="U1018" s="126">
        <f t="shared" si="406"/>
        <v>0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DMMY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0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0</v>
      </c>
      <c r="M1019" s="126">
        <f t="shared" si="407"/>
        <v>0</v>
      </c>
      <c r="N1019" s="126">
        <f t="shared" si="407"/>
        <v>0</v>
      </c>
      <c r="O1019" s="126">
        <f t="shared" si="407"/>
        <v>0</v>
      </c>
      <c r="P1019" s="126">
        <f t="shared" si="407"/>
        <v>0</v>
      </c>
      <c r="Q1019" s="126">
        <f t="shared" si="407"/>
        <v>0</v>
      </c>
      <c r="R1019" s="126">
        <f t="shared" si="407"/>
        <v>0</v>
      </c>
      <c r="S1019" s="126">
        <f t="shared" si="407"/>
        <v>0</v>
      </c>
      <c r="T1019" s="126">
        <f t="shared" si="407"/>
        <v>0</v>
      </c>
      <c r="U1019" s="126">
        <f t="shared" si="407"/>
        <v>0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6487</v>
      </c>
      <c r="F1020" s="126"/>
      <c r="G1020" s="126" t="s">
        <v>1616</v>
      </c>
      <c r="H1020" s="126">
        <f xml:space="preserve"> SUM(J1020:U1020)</f>
        <v>0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0</v>
      </c>
      <c r="M1020" s="126">
        <f t="shared" si="408"/>
        <v>0</v>
      </c>
      <c r="N1020" s="126">
        <f t="shared" si="408"/>
        <v>0</v>
      </c>
      <c r="O1020" s="126">
        <f t="shared" si="408"/>
        <v>0</v>
      </c>
      <c r="P1020" s="126">
        <f t="shared" si="408"/>
        <v>0</v>
      </c>
      <c r="Q1020" s="126">
        <f t="shared" si="408"/>
        <v>0</v>
      </c>
      <c r="R1020" s="126">
        <f t="shared" si="408"/>
        <v>0</v>
      </c>
      <c r="S1020" s="126">
        <f t="shared" si="408"/>
        <v>0</v>
      </c>
      <c r="T1020" s="126">
        <f t="shared" si="408"/>
        <v>0</v>
      </c>
      <c r="U1020" s="126">
        <f t="shared" si="408"/>
        <v>0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DMMY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0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0</v>
      </c>
      <c r="M1022" s="126">
        <f t="shared" si="409"/>
        <v>0</v>
      </c>
      <c r="N1022" s="126">
        <f t="shared" si="409"/>
        <v>0</v>
      </c>
      <c r="O1022" s="126">
        <f t="shared" si="409"/>
        <v>0</v>
      </c>
      <c r="P1022" s="126">
        <f t="shared" si="409"/>
        <v>0</v>
      </c>
      <c r="Q1022" s="126">
        <f t="shared" si="409"/>
        <v>0</v>
      </c>
      <c r="R1022" s="126">
        <f t="shared" si="409"/>
        <v>0</v>
      </c>
      <c r="S1022" s="126">
        <f t="shared" si="409"/>
        <v>0</v>
      </c>
      <c r="T1022" s="126">
        <f t="shared" si="409"/>
        <v>0</v>
      </c>
      <c r="U1022" s="126">
        <f t="shared" si="409"/>
        <v>0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DMMY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6488</v>
      </c>
      <c r="F1024" s="1105"/>
      <c r="G1024" s="1105" t="s">
        <v>1616</v>
      </c>
      <c r="H1024" s="1105">
        <f xml:space="preserve"> SUM(J1024:U1024)</f>
        <v>0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0</v>
      </c>
      <c r="M1024" s="1105">
        <f t="shared" si="411"/>
        <v>0</v>
      </c>
      <c r="N1024" s="1105">
        <f t="shared" si="411"/>
        <v>0</v>
      </c>
      <c r="O1024" s="1105">
        <f t="shared" si="411"/>
        <v>0</v>
      </c>
      <c r="P1024" s="1105">
        <f t="shared" si="411"/>
        <v>0</v>
      </c>
      <c r="Q1024" s="1105">
        <f t="shared" si="411"/>
        <v>0</v>
      </c>
      <c r="R1024" s="1105">
        <f t="shared" si="411"/>
        <v>0</v>
      </c>
      <c r="S1024" s="1105">
        <f t="shared" si="411"/>
        <v>0</v>
      </c>
      <c r="T1024" s="1105">
        <f t="shared" si="411"/>
        <v>0</v>
      </c>
      <c r="U1024" s="1105">
        <f t="shared" si="411"/>
        <v>0</v>
      </c>
    </row>
    <row r="1025" spans="1:21" ht="12.75" hidden="1" customHeight="1" outlineLevel="2"/>
    <row r="1026" spans="1:21" ht="12.75" hidden="1" customHeight="1" outlineLevel="2">
      <c r="B1026" s="51" t="s">
        <v>6489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6490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0</v>
      </c>
      <c r="N1027" s="1245">
        <f t="shared" si="412"/>
        <v>0</v>
      </c>
      <c r="O1027" s="1245">
        <f t="shared" si="412"/>
        <v>0</v>
      </c>
      <c r="P1027" s="1245">
        <f t="shared" si="412"/>
        <v>0</v>
      </c>
      <c r="Q1027" s="1245">
        <f t="shared" si="412"/>
        <v>0</v>
      </c>
      <c r="R1027" s="1245">
        <f t="shared" si="412"/>
        <v>0</v>
      </c>
      <c r="S1027" s="1245">
        <f t="shared" si="412"/>
        <v>0</v>
      </c>
      <c r="T1027" s="1245">
        <f t="shared" si="412"/>
        <v>0</v>
      </c>
      <c r="U1027" s="1245">
        <f t="shared" si="412"/>
        <v>0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DMMY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0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0</v>
      </c>
      <c r="N1028" s="126">
        <f t="shared" si="413"/>
        <v>0</v>
      </c>
      <c r="O1028" s="126">
        <f t="shared" si="413"/>
        <v>0</v>
      </c>
      <c r="P1028" s="126">
        <f t="shared" si="413"/>
        <v>0</v>
      </c>
      <c r="Q1028" s="126">
        <f t="shared" si="413"/>
        <v>0</v>
      </c>
      <c r="R1028" s="126">
        <f t="shared" si="413"/>
        <v>0</v>
      </c>
      <c r="S1028" s="126">
        <f t="shared" si="413"/>
        <v>0</v>
      </c>
      <c r="T1028" s="126">
        <f t="shared" si="413"/>
        <v>0</v>
      </c>
      <c r="U1028" s="126">
        <f t="shared" si="413"/>
        <v>0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Dummy control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0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0</v>
      </c>
      <c r="M1029" s="126">
        <f t="shared" si="414"/>
        <v>0</v>
      </c>
      <c r="N1029" s="126">
        <f t="shared" si="414"/>
        <v>0</v>
      </c>
      <c r="O1029" s="126">
        <f t="shared" si="414"/>
        <v>0</v>
      </c>
      <c r="P1029" s="126">
        <f t="shared" si="414"/>
        <v>0</v>
      </c>
      <c r="Q1029" s="126">
        <f t="shared" si="414"/>
        <v>0</v>
      </c>
      <c r="R1029" s="126">
        <f t="shared" si="414"/>
        <v>0</v>
      </c>
      <c r="S1029" s="126">
        <f t="shared" si="414"/>
        <v>0</v>
      </c>
      <c r="T1029" s="126">
        <f t="shared" si="414"/>
        <v>0</v>
      </c>
      <c r="U1029" s="126">
        <f t="shared" si="414"/>
        <v>0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DMMY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0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0</v>
      </c>
      <c r="M1030" s="126">
        <f t="shared" si="415"/>
        <v>0</v>
      </c>
      <c r="N1030" s="126">
        <f t="shared" si="415"/>
        <v>0</v>
      </c>
      <c r="O1030" s="126">
        <f t="shared" si="415"/>
        <v>0</v>
      </c>
      <c r="P1030" s="126">
        <f t="shared" si="415"/>
        <v>0</v>
      </c>
      <c r="Q1030" s="126">
        <f t="shared" si="415"/>
        <v>0</v>
      </c>
      <c r="R1030" s="126">
        <f t="shared" si="415"/>
        <v>0</v>
      </c>
      <c r="S1030" s="126">
        <f t="shared" si="415"/>
        <v>0</v>
      </c>
      <c r="T1030" s="126">
        <f t="shared" si="415"/>
        <v>0</v>
      </c>
      <c r="U1030" s="126">
        <f t="shared" si="415"/>
        <v>0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6489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0</v>
      </c>
      <c r="M1031" s="1222">
        <f t="shared" si="416"/>
        <v>0</v>
      </c>
      <c r="N1031" s="1222">
        <f t="shared" si="416"/>
        <v>0</v>
      </c>
      <c r="O1031" s="1222">
        <f t="shared" si="416"/>
        <v>0</v>
      </c>
      <c r="P1031" s="1222">
        <f t="shared" si="416"/>
        <v>0</v>
      </c>
      <c r="Q1031" s="1222">
        <f t="shared" si="416"/>
        <v>0</v>
      </c>
      <c r="R1031" s="1222">
        <f t="shared" si="416"/>
        <v>0</v>
      </c>
      <c r="S1031" s="1222">
        <f t="shared" si="416"/>
        <v>0</v>
      </c>
      <c r="T1031" s="1222">
        <f t="shared" si="416"/>
        <v>0</v>
      </c>
      <c r="U1031" s="1222">
        <f t="shared" si="416"/>
        <v>0</v>
      </c>
    </row>
    <row r="1032" spans="1:21" ht="12.75" hidden="1" customHeight="1" outlineLevel="2"/>
    <row r="1033" spans="1:21" ht="12.75" hidden="1" customHeight="1" outlineLevel="2">
      <c r="B1033" s="51" t="s">
        <v>6491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DMMY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0</v>
      </c>
      <c r="M1034" s="126">
        <f t="shared" si="417"/>
        <v>0</v>
      </c>
      <c r="N1034" s="126">
        <f t="shared" si="417"/>
        <v>0</v>
      </c>
      <c r="O1034" s="126">
        <f t="shared" si="417"/>
        <v>0</v>
      </c>
      <c r="P1034" s="126">
        <f t="shared" si="417"/>
        <v>0</v>
      </c>
      <c r="Q1034" s="126">
        <f t="shared" si="417"/>
        <v>0</v>
      </c>
      <c r="R1034" s="126">
        <f t="shared" si="417"/>
        <v>0</v>
      </c>
      <c r="S1034" s="126">
        <f t="shared" si="417"/>
        <v>0</v>
      </c>
      <c r="T1034" s="126">
        <f t="shared" si="417"/>
        <v>0</v>
      </c>
      <c r="U1034" s="126">
        <f t="shared" si="417"/>
        <v>0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6491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0</v>
      </c>
      <c r="M1036" s="1105">
        <f t="shared" si="418"/>
        <v>0</v>
      </c>
      <c r="N1036" s="1105">
        <f t="shared" si="418"/>
        <v>0</v>
      </c>
      <c r="O1036" s="1105">
        <f t="shared" si="418"/>
        <v>0</v>
      </c>
      <c r="P1036" s="1105">
        <f t="shared" si="418"/>
        <v>0</v>
      </c>
      <c r="Q1036" s="1105">
        <f t="shared" si="418"/>
        <v>0</v>
      </c>
      <c r="R1036" s="1105">
        <f t="shared" si="418"/>
        <v>0</v>
      </c>
      <c r="S1036" s="1105">
        <f t="shared" si="418"/>
        <v>0</v>
      </c>
      <c r="T1036" s="1105">
        <f t="shared" si="418"/>
        <v>0</v>
      </c>
      <c r="U1036" s="1105">
        <f t="shared" si="418"/>
        <v>0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DMMY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0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0</v>
      </c>
      <c r="M1042" s="126">
        <f t="shared" si="419"/>
        <v>0</v>
      </c>
      <c r="N1042" s="126">
        <f t="shared" si="419"/>
        <v>0</v>
      </c>
      <c r="O1042" s="126">
        <f t="shared" si="419"/>
        <v>0</v>
      </c>
      <c r="P1042" s="126">
        <f t="shared" si="419"/>
        <v>0</v>
      </c>
      <c r="Q1042" s="126">
        <f t="shared" si="419"/>
        <v>0</v>
      </c>
      <c r="R1042" s="126">
        <f t="shared" si="419"/>
        <v>0</v>
      </c>
      <c r="S1042" s="126">
        <f t="shared" si="419"/>
        <v>0</v>
      </c>
      <c r="T1042" s="126">
        <f t="shared" si="419"/>
        <v>0</v>
      </c>
      <c r="U1042" s="126">
        <f t="shared" si="419"/>
        <v>0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DMMY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0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0</v>
      </c>
      <c r="M1043" s="126">
        <f t="shared" si="420"/>
        <v>0</v>
      </c>
      <c r="N1043" s="126">
        <f t="shared" si="420"/>
        <v>0</v>
      </c>
      <c r="O1043" s="126">
        <f t="shared" si="420"/>
        <v>0</v>
      </c>
      <c r="P1043" s="126">
        <f t="shared" si="420"/>
        <v>0</v>
      </c>
      <c r="Q1043" s="126">
        <f t="shared" si="420"/>
        <v>0</v>
      </c>
      <c r="R1043" s="126">
        <f t="shared" si="420"/>
        <v>0</v>
      </c>
      <c r="S1043" s="126">
        <f t="shared" si="420"/>
        <v>0</v>
      </c>
      <c r="T1043" s="126">
        <f t="shared" si="420"/>
        <v>0</v>
      </c>
      <c r="U1043" s="126">
        <f t="shared" si="420"/>
        <v>0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DMMY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0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0</v>
      </c>
      <c r="N1044" s="126">
        <f t="shared" si="421"/>
        <v>0</v>
      </c>
      <c r="O1044" s="126">
        <f t="shared" si="421"/>
        <v>0</v>
      </c>
      <c r="P1044" s="126">
        <f t="shared" si="421"/>
        <v>0</v>
      </c>
      <c r="Q1044" s="126">
        <f t="shared" si="421"/>
        <v>0</v>
      </c>
      <c r="R1044" s="126">
        <f t="shared" si="421"/>
        <v>0</v>
      </c>
      <c r="S1044" s="126">
        <f t="shared" si="421"/>
        <v>0</v>
      </c>
      <c r="T1044" s="126">
        <f t="shared" si="421"/>
        <v>0</v>
      </c>
      <c r="U1044" s="126">
        <f t="shared" si="421"/>
        <v>0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other adjustments balance BEG - DMMY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6492</v>
      </c>
      <c r="F1046" s="1106"/>
      <c r="G1046" s="1106" t="s">
        <v>1616</v>
      </c>
      <c r="H1046" s="1106">
        <f xml:space="preserve"> SUM(J1046:U1046)</f>
        <v>0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0</v>
      </c>
      <c r="M1046" s="1106">
        <f t="shared" si="423"/>
        <v>0</v>
      </c>
      <c r="N1046" s="1106">
        <f t="shared" si="423"/>
        <v>0</v>
      </c>
      <c r="O1046" s="1106">
        <f t="shared" si="423"/>
        <v>0</v>
      </c>
      <c r="P1046" s="1106">
        <f t="shared" si="423"/>
        <v>0</v>
      </c>
      <c r="Q1046" s="1106">
        <f t="shared" si="423"/>
        <v>0</v>
      </c>
      <c r="R1046" s="1106">
        <f t="shared" si="423"/>
        <v>0</v>
      </c>
      <c r="S1046" s="1106">
        <f t="shared" si="423"/>
        <v>0</v>
      </c>
      <c r="T1046" s="1106">
        <f t="shared" si="423"/>
        <v>0</v>
      </c>
      <c r="U1046" s="1106">
        <f t="shared" si="423"/>
        <v>0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DMMY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0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0</v>
      </c>
      <c r="M1049" s="126">
        <f t="shared" si="424"/>
        <v>0</v>
      </c>
      <c r="N1049" s="126">
        <f t="shared" si="424"/>
        <v>0</v>
      </c>
      <c r="O1049" s="126">
        <f t="shared" si="424"/>
        <v>0</v>
      </c>
      <c r="P1049" s="126">
        <f t="shared" si="424"/>
        <v>0</v>
      </c>
      <c r="Q1049" s="126">
        <f t="shared" si="424"/>
        <v>0</v>
      </c>
      <c r="R1049" s="126">
        <f t="shared" si="424"/>
        <v>0</v>
      </c>
      <c r="S1049" s="126">
        <f t="shared" si="424"/>
        <v>0</v>
      </c>
      <c r="T1049" s="126">
        <f t="shared" si="424"/>
        <v>0</v>
      </c>
      <c r="U1049" s="126">
        <f t="shared" si="424"/>
        <v>0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DMMY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0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0</v>
      </c>
      <c r="M1050" s="126">
        <f t="shared" si="425"/>
        <v>0</v>
      </c>
      <c r="N1050" s="126">
        <f t="shared" si="425"/>
        <v>0</v>
      </c>
      <c r="O1050" s="126">
        <f t="shared" si="425"/>
        <v>0</v>
      </c>
      <c r="P1050" s="126">
        <f t="shared" si="425"/>
        <v>0</v>
      </c>
      <c r="Q1050" s="126">
        <f t="shared" si="425"/>
        <v>0</v>
      </c>
      <c r="R1050" s="126">
        <f t="shared" si="425"/>
        <v>0</v>
      </c>
      <c r="S1050" s="126">
        <f t="shared" si="425"/>
        <v>0</v>
      </c>
      <c r="T1050" s="126">
        <f t="shared" si="425"/>
        <v>0</v>
      </c>
      <c r="U1050" s="126">
        <f t="shared" si="425"/>
        <v>0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DMMY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0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0</v>
      </c>
      <c r="M1051" s="126">
        <f t="shared" si="426"/>
        <v>0</v>
      </c>
      <c r="N1051" s="126">
        <f t="shared" si="426"/>
        <v>0</v>
      </c>
      <c r="O1051" s="126">
        <f t="shared" si="426"/>
        <v>0</v>
      </c>
      <c r="P1051" s="126">
        <f t="shared" si="426"/>
        <v>0</v>
      </c>
      <c r="Q1051" s="126">
        <f t="shared" si="426"/>
        <v>0</v>
      </c>
      <c r="R1051" s="126">
        <f t="shared" si="426"/>
        <v>0</v>
      </c>
      <c r="S1051" s="126">
        <f t="shared" si="426"/>
        <v>0</v>
      </c>
      <c r="T1051" s="126">
        <f t="shared" si="426"/>
        <v>0</v>
      </c>
      <c r="U1051" s="126">
        <f t="shared" si="426"/>
        <v>0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6493</v>
      </c>
      <c r="F1052" s="1106"/>
      <c r="G1052" s="1106" t="s">
        <v>1616</v>
      </c>
      <c r="H1052" s="1106">
        <f xml:space="preserve"> SUM(J1052:U1052)</f>
        <v>0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0</v>
      </c>
      <c r="M1052" s="1106">
        <f t="shared" si="427"/>
        <v>0</v>
      </c>
      <c r="N1052" s="1106">
        <f t="shared" si="427"/>
        <v>0</v>
      </c>
      <c r="O1052" s="1106">
        <f t="shared" si="427"/>
        <v>0</v>
      </c>
      <c r="P1052" s="1106">
        <f t="shared" si="427"/>
        <v>0</v>
      </c>
      <c r="Q1052" s="1106">
        <f t="shared" si="427"/>
        <v>0</v>
      </c>
      <c r="R1052" s="1106">
        <f t="shared" si="427"/>
        <v>0</v>
      </c>
      <c r="S1052" s="1106">
        <f t="shared" si="427"/>
        <v>0</v>
      </c>
      <c r="T1052" s="1106">
        <f t="shared" si="427"/>
        <v>0</v>
      </c>
      <c r="U1052" s="1106">
        <f t="shared" si="427"/>
        <v>0</v>
      </c>
    </row>
    <row r="1053" spans="1:21" ht="12.75" hidden="1" customHeight="1" outlineLevel="2"/>
    <row r="1054" spans="1:21" ht="12.75" hidden="1" customHeight="1" outlineLevel="2">
      <c r="C1054" s="50" t="s">
        <v>5619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DMMY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s="299" customFormat="1" ht="12.75" hidden="1" customHeight="1" outlineLevel="2">
      <c r="A1056" s="1127"/>
      <c r="B1056" s="1127"/>
      <c r="C1056" s="1128"/>
      <c r="D1056" s="1282"/>
      <c r="E1056" s="1106" t="s">
        <v>6494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xml:space="preserve"> M1055</f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6495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Dummy control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0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Dummy control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0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699</f>
        <v>RCV other adjustments initial balance - DMMY - nominal</v>
      </c>
      <c r="F1061" s="1104">
        <f xml:space="preserve"> InpActive!F$1699</f>
        <v>0</v>
      </c>
      <c r="G1061" s="1104" t="str">
        <f xml:space="preserve"> InpActive!G$1699</f>
        <v>£m</v>
      </c>
      <c r="H1061" s="1104">
        <f xml:space="preserve"> InpActive!H$1699</f>
        <v>0</v>
      </c>
      <c r="I1061" s="1104">
        <f xml:space="preserve"> InpActive!I$1699</f>
        <v>0</v>
      </c>
      <c r="J1061" s="1104">
        <f xml:space="preserve"> InpActive!J$1699</f>
        <v>0</v>
      </c>
      <c r="K1061" s="1104">
        <f xml:space="preserve"> InpActive!K$1699</f>
        <v>0</v>
      </c>
      <c r="L1061" s="1104">
        <f xml:space="preserve"> InpActive!L$1699</f>
        <v>0</v>
      </c>
      <c r="M1061" s="1104">
        <f xml:space="preserve"> InpActive!M$1699</f>
        <v>0</v>
      </c>
      <c r="N1061" s="1104">
        <f xml:space="preserve"> InpActive!N$1699</f>
        <v>0</v>
      </c>
      <c r="O1061" s="1104">
        <f xml:space="preserve"> InpActive!O$1699</f>
        <v>0</v>
      </c>
      <c r="P1061" s="1104">
        <f xml:space="preserve"> InpActive!P$1699</f>
        <v>0</v>
      </c>
      <c r="Q1061" s="1104">
        <f xml:space="preserve"> InpActive!Q$1699</f>
        <v>0</v>
      </c>
      <c r="R1061" s="1104">
        <f xml:space="preserve"> InpActive!R$1699</f>
        <v>0</v>
      </c>
      <c r="S1061" s="1104">
        <f xml:space="preserve"> InpActive!S$1699</f>
        <v>0</v>
      </c>
      <c r="T1061" s="1104">
        <f xml:space="preserve"> InpActive!T$1699</f>
        <v>0</v>
      </c>
      <c r="U1061" s="1104">
        <f xml:space="preserve"> InpActive!U$1699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6496</v>
      </c>
      <c r="F1062" s="1106"/>
      <c r="G1062" s="1106" t="s">
        <v>1616</v>
      </c>
      <c r="H1062" s="1106"/>
      <c r="I1062" s="1106"/>
      <c r="J1062" s="1106">
        <f t="shared" ref="J1062:U1062" si="432">SUM(J1059:J1061)</f>
        <v>0</v>
      </c>
      <c r="K1062" s="1106">
        <f t="shared" si="432"/>
        <v>0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6497</v>
      </c>
      <c r="F1063" s="1105">
        <f xml:space="preserve"> SUM(J1062:U1062)</f>
        <v>0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6498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Dummy control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0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6499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0</v>
      </c>
      <c r="M1069" s="1105">
        <f t="shared" si="434"/>
        <v>0</v>
      </c>
      <c r="N1069" s="1105">
        <f t="shared" si="434"/>
        <v>0</v>
      </c>
      <c r="O1069" s="1105">
        <f t="shared" si="434"/>
        <v>0</v>
      </c>
      <c r="P1069" s="1105">
        <f t="shared" si="434"/>
        <v>0</v>
      </c>
      <c r="Q1069" s="1105">
        <f t="shared" si="434"/>
        <v>0</v>
      </c>
      <c r="R1069" s="1105">
        <f t="shared" si="434"/>
        <v>0</v>
      </c>
      <c r="S1069" s="1105">
        <f t="shared" si="434"/>
        <v>0</v>
      </c>
      <c r="T1069" s="1105">
        <f t="shared" si="434"/>
        <v>0</v>
      </c>
      <c r="U1069" s="1105">
        <f t="shared" si="434"/>
        <v>0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DMMY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0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0</v>
      </c>
      <c r="M1070" s="126">
        <f t="shared" si="435"/>
        <v>0</v>
      </c>
      <c r="N1070" s="126">
        <f t="shared" si="435"/>
        <v>0</v>
      </c>
      <c r="O1070" s="126">
        <f t="shared" si="435"/>
        <v>0</v>
      </c>
      <c r="P1070" s="126">
        <f t="shared" si="435"/>
        <v>0</v>
      </c>
      <c r="Q1070" s="126">
        <f t="shared" si="435"/>
        <v>0</v>
      </c>
      <c r="R1070" s="126">
        <f t="shared" si="435"/>
        <v>0</v>
      </c>
      <c r="S1070" s="126">
        <f t="shared" si="435"/>
        <v>0</v>
      </c>
      <c r="T1070" s="126">
        <f t="shared" si="435"/>
        <v>0</v>
      </c>
      <c r="U1070" s="126">
        <f t="shared" si="435"/>
        <v>0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Dummy control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0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0</v>
      </c>
      <c r="M1071" s="126">
        <f t="shared" si="436"/>
        <v>0</v>
      </c>
      <c r="N1071" s="126">
        <f t="shared" si="436"/>
        <v>0</v>
      </c>
      <c r="O1071" s="126">
        <f t="shared" si="436"/>
        <v>0</v>
      </c>
      <c r="P1071" s="126">
        <f t="shared" si="436"/>
        <v>0</v>
      </c>
      <c r="Q1071" s="126">
        <f t="shared" si="436"/>
        <v>0</v>
      </c>
      <c r="R1071" s="126">
        <f t="shared" si="436"/>
        <v>0</v>
      </c>
      <c r="S1071" s="126">
        <f t="shared" si="436"/>
        <v>0</v>
      </c>
      <c r="T1071" s="126">
        <f t="shared" si="436"/>
        <v>0</v>
      </c>
      <c r="U1071" s="126">
        <f t="shared" si="436"/>
        <v>0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DMMY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DMMY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0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0</v>
      </c>
      <c r="M1073" s="126">
        <f t="shared" si="438"/>
        <v>0</v>
      </c>
      <c r="N1073" s="126">
        <f t="shared" si="438"/>
        <v>0</v>
      </c>
      <c r="O1073" s="126">
        <f t="shared" si="438"/>
        <v>0</v>
      </c>
      <c r="P1073" s="126">
        <f t="shared" si="438"/>
        <v>0</v>
      </c>
      <c r="Q1073" s="126">
        <f t="shared" si="438"/>
        <v>0</v>
      </c>
      <c r="R1073" s="126">
        <f t="shared" si="438"/>
        <v>0</v>
      </c>
      <c r="S1073" s="126">
        <f t="shared" si="438"/>
        <v>0</v>
      </c>
      <c r="T1073" s="126">
        <f t="shared" si="438"/>
        <v>0</v>
      </c>
      <c r="U1073" s="126">
        <f t="shared" si="438"/>
        <v>0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6498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0</v>
      </c>
      <c r="L1074" s="1222">
        <f t="shared" si="439"/>
        <v>0</v>
      </c>
      <c r="M1074" s="1222">
        <f t="shared" si="439"/>
        <v>0</v>
      </c>
      <c r="N1074" s="1222">
        <f t="shared" si="439"/>
        <v>0</v>
      </c>
      <c r="O1074" s="1222">
        <f t="shared" si="439"/>
        <v>0</v>
      </c>
      <c r="P1074" s="1222">
        <f t="shared" si="439"/>
        <v>0</v>
      </c>
      <c r="Q1074" s="1222">
        <f t="shared" si="439"/>
        <v>0</v>
      </c>
      <c r="R1074" s="1222">
        <f t="shared" si="439"/>
        <v>0</v>
      </c>
      <c r="S1074" s="1222">
        <f t="shared" si="439"/>
        <v>0</v>
      </c>
      <c r="T1074" s="1222">
        <f t="shared" si="439"/>
        <v>0</v>
      </c>
      <c r="U1074" s="1222">
        <f t="shared" si="439"/>
        <v>0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DMMY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0</v>
      </c>
      <c r="L1076" s="126">
        <f t="shared" si="440"/>
        <v>0</v>
      </c>
      <c r="M1076" s="126">
        <f t="shared" si="440"/>
        <v>0</v>
      </c>
      <c r="N1076" s="126">
        <f t="shared" si="440"/>
        <v>0</v>
      </c>
      <c r="O1076" s="126">
        <f t="shared" si="440"/>
        <v>0</v>
      </c>
      <c r="P1076" s="126">
        <f t="shared" si="440"/>
        <v>0</v>
      </c>
      <c r="Q1076" s="126">
        <f t="shared" si="440"/>
        <v>0</v>
      </c>
      <c r="R1076" s="126">
        <f t="shared" si="440"/>
        <v>0</v>
      </c>
      <c r="S1076" s="126">
        <f t="shared" si="440"/>
        <v>0</v>
      </c>
      <c r="T1076" s="126">
        <f t="shared" si="440"/>
        <v>0</v>
      </c>
      <c r="U1076" s="126">
        <f t="shared" si="440"/>
        <v>0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6500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0</v>
      </c>
      <c r="L1078" s="1105">
        <f t="shared" si="441"/>
        <v>0</v>
      </c>
      <c r="M1078" s="1105">
        <f t="shared" si="441"/>
        <v>0</v>
      </c>
      <c r="N1078" s="1105">
        <f t="shared" si="441"/>
        <v>0</v>
      </c>
      <c r="O1078" s="1105">
        <f t="shared" si="441"/>
        <v>0</v>
      </c>
      <c r="P1078" s="1105">
        <f t="shared" si="441"/>
        <v>0</v>
      </c>
      <c r="Q1078" s="1105">
        <f t="shared" si="441"/>
        <v>0</v>
      </c>
      <c r="R1078" s="1105">
        <f t="shared" si="441"/>
        <v>0</v>
      </c>
      <c r="S1078" s="1105">
        <f t="shared" si="441"/>
        <v>0</v>
      </c>
      <c r="T1078" s="1105">
        <f t="shared" si="441"/>
        <v>0</v>
      </c>
      <c r="U1078" s="1105">
        <f t="shared" si="441"/>
        <v>0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DMMY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0</v>
      </c>
      <c r="M1080" s="126">
        <f t="shared" si="442"/>
        <v>0</v>
      </c>
      <c r="N1080" s="126">
        <f t="shared" si="442"/>
        <v>0</v>
      </c>
      <c r="O1080" s="126">
        <f t="shared" si="442"/>
        <v>0</v>
      </c>
      <c r="P1080" s="126">
        <f t="shared" si="442"/>
        <v>0</v>
      </c>
      <c r="Q1080" s="126">
        <f t="shared" si="442"/>
        <v>0</v>
      </c>
      <c r="R1080" s="126">
        <f t="shared" si="442"/>
        <v>0</v>
      </c>
      <c r="S1080" s="126">
        <f t="shared" si="442"/>
        <v>0</v>
      </c>
      <c r="T1080" s="126">
        <f t="shared" si="442"/>
        <v>0</v>
      </c>
      <c r="U1080" s="126">
        <f t="shared" si="442"/>
        <v>0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DMMY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0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0</v>
      </c>
      <c r="M1081" s="126">
        <f t="shared" si="443"/>
        <v>0</v>
      </c>
      <c r="N1081" s="126">
        <f t="shared" si="443"/>
        <v>0</v>
      </c>
      <c r="O1081" s="126">
        <f t="shared" si="443"/>
        <v>0</v>
      </c>
      <c r="P1081" s="126">
        <f t="shared" si="443"/>
        <v>0</v>
      </c>
      <c r="Q1081" s="126">
        <f t="shared" si="443"/>
        <v>0</v>
      </c>
      <c r="R1081" s="126">
        <f t="shared" si="443"/>
        <v>0</v>
      </c>
      <c r="S1081" s="126">
        <f t="shared" si="443"/>
        <v>0</v>
      </c>
      <c r="T1081" s="126">
        <f t="shared" si="443"/>
        <v>0</v>
      </c>
      <c r="U1081" s="126">
        <f t="shared" si="443"/>
        <v>0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DMMY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0</v>
      </c>
      <c r="L1082" s="126">
        <f t="shared" si="444"/>
        <v>0</v>
      </c>
      <c r="M1082" s="126">
        <f t="shared" si="444"/>
        <v>0</v>
      </c>
      <c r="N1082" s="126">
        <f t="shared" si="444"/>
        <v>0</v>
      </c>
      <c r="O1082" s="126">
        <f t="shared" si="444"/>
        <v>0</v>
      </c>
      <c r="P1082" s="126">
        <f t="shared" si="444"/>
        <v>0</v>
      </c>
      <c r="Q1082" s="126">
        <f t="shared" si="444"/>
        <v>0</v>
      </c>
      <c r="R1082" s="126">
        <f t="shared" si="444"/>
        <v>0</v>
      </c>
      <c r="S1082" s="126">
        <f t="shared" si="444"/>
        <v>0</v>
      </c>
      <c r="T1082" s="126">
        <f t="shared" si="444"/>
        <v>0</v>
      </c>
      <c r="U1082" s="126">
        <f t="shared" si="444"/>
        <v>0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6501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0</v>
      </c>
      <c r="L1084" s="1105">
        <f t="shared" si="445"/>
        <v>0</v>
      </c>
      <c r="M1084" s="1105">
        <f t="shared" si="445"/>
        <v>0</v>
      </c>
      <c r="N1084" s="1105">
        <f t="shared" si="445"/>
        <v>0</v>
      </c>
      <c r="O1084" s="1105">
        <f t="shared" si="445"/>
        <v>0</v>
      </c>
      <c r="P1084" s="1105">
        <f t="shared" si="445"/>
        <v>0</v>
      </c>
      <c r="Q1084" s="1105">
        <f t="shared" si="445"/>
        <v>0</v>
      </c>
      <c r="R1084" s="1105">
        <f t="shared" si="445"/>
        <v>0</v>
      </c>
      <c r="S1084" s="1105">
        <f t="shared" si="445"/>
        <v>0</v>
      </c>
      <c r="T1084" s="1105">
        <f t="shared" si="445"/>
        <v>0</v>
      </c>
      <c r="U1084" s="1105">
        <f t="shared" si="445"/>
        <v>0</v>
      </c>
    </row>
    <row r="1085" spans="1:21" ht="12.75" hidden="1" customHeight="1" outlineLevel="2"/>
    <row r="1086" spans="1:21" ht="12.75" hidden="1" customHeight="1" outlineLevel="2">
      <c r="C1086" s="50" t="s">
        <v>6502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DMMY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0</v>
      </c>
      <c r="L1087" s="126">
        <f t="shared" si="446"/>
        <v>0</v>
      </c>
      <c r="M1087" s="126">
        <f t="shared" si="446"/>
        <v>0</v>
      </c>
      <c r="N1087" s="126">
        <f t="shared" si="446"/>
        <v>0</v>
      </c>
      <c r="O1087" s="126">
        <f t="shared" si="446"/>
        <v>0</v>
      </c>
      <c r="P1087" s="126">
        <f t="shared" si="446"/>
        <v>0</v>
      </c>
      <c r="Q1087" s="126">
        <f t="shared" si="446"/>
        <v>0</v>
      </c>
      <c r="R1087" s="126">
        <f t="shared" si="446"/>
        <v>0</v>
      </c>
      <c r="S1087" s="126">
        <f t="shared" si="446"/>
        <v>0</v>
      </c>
      <c r="T1087" s="126">
        <f t="shared" si="446"/>
        <v>0</v>
      </c>
      <c r="U1087" s="126">
        <f t="shared" si="446"/>
        <v>0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DMMY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0</v>
      </c>
      <c r="L1088" s="126">
        <f t="shared" si="447"/>
        <v>0</v>
      </c>
      <c r="M1088" s="126">
        <f t="shared" si="447"/>
        <v>0</v>
      </c>
      <c r="N1088" s="126">
        <f t="shared" si="447"/>
        <v>0</v>
      </c>
      <c r="O1088" s="126">
        <f t="shared" si="447"/>
        <v>0</v>
      </c>
      <c r="P1088" s="126">
        <f t="shared" si="447"/>
        <v>0</v>
      </c>
      <c r="Q1088" s="126">
        <f t="shared" si="447"/>
        <v>0</v>
      </c>
      <c r="R1088" s="126">
        <f t="shared" si="447"/>
        <v>0</v>
      </c>
      <c r="S1088" s="126">
        <f t="shared" si="447"/>
        <v>0</v>
      </c>
      <c r="T1088" s="126">
        <f t="shared" si="447"/>
        <v>0</v>
      </c>
      <c r="U1088" s="126">
        <f t="shared" si="447"/>
        <v>0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DMMY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0</v>
      </c>
      <c r="M1089" s="126">
        <f t="shared" si="448"/>
        <v>0</v>
      </c>
      <c r="N1089" s="126">
        <f t="shared" si="448"/>
        <v>0</v>
      </c>
      <c r="O1089" s="126">
        <f t="shared" si="448"/>
        <v>0</v>
      </c>
      <c r="P1089" s="126">
        <f t="shared" si="448"/>
        <v>0</v>
      </c>
      <c r="Q1089" s="126">
        <f t="shared" si="448"/>
        <v>0</v>
      </c>
      <c r="R1089" s="126">
        <f t="shared" si="448"/>
        <v>0</v>
      </c>
      <c r="S1089" s="126">
        <f t="shared" si="448"/>
        <v>0</v>
      </c>
      <c r="T1089" s="126">
        <f t="shared" si="448"/>
        <v>0</v>
      </c>
      <c r="U1089" s="126">
        <f t="shared" si="448"/>
        <v>0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DMMY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6502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50" xml:space="preserve"> SUM(K1087:K1090)</f>
        <v>0</v>
      </c>
      <c r="L1091" s="1106">
        <f t="shared" si="450"/>
        <v>0</v>
      </c>
      <c r="M1091" s="1106">
        <f t="shared" si="450"/>
        <v>0</v>
      </c>
      <c r="N1091" s="1106">
        <f t="shared" si="450"/>
        <v>0</v>
      </c>
      <c r="O1091" s="1106">
        <f t="shared" si="450"/>
        <v>0</v>
      </c>
      <c r="P1091" s="1106">
        <f t="shared" si="450"/>
        <v>0</v>
      </c>
      <c r="Q1091" s="1106">
        <f t="shared" si="450"/>
        <v>0</v>
      </c>
      <c r="R1091" s="1106">
        <f t="shared" si="450"/>
        <v>0</v>
      </c>
      <c r="S1091" s="1106">
        <f t="shared" si="450"/>
        <v>0</v>
      </c>
      <c r="T1091" s="1106">
        <f t="shared" si="450"/>
        <v>0</v>
      </c>
      <c r="U1091" s="1106">
        <f t="shared" si="450"/>
        <v>0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DMMY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0</v>
      </c>
      <c r="N1093" s="126">
        <f t="shared" si="451"/>
        <v>0</v>
      </c>
      <c r="O1093" s="126">
        <f t="shared" si="451"/>
        <v>0</v>
      </c>
      <c r="P1093" s="126">
        <f t="shared" si="451"/>
        <v>0</v>
      </c>
      <c r="Q1093" s="126">
        <f t="shared" si="451"/>
        <v>0</v>
      </c>
      <c r="R1093" s="126">
        <f t="shared" si="451"/>
        <v>0</v>
      </c>
      <c r="S1093" s="126">
        <f t="shared" si="451"/>
        <v>0</v>
      </c>
      <c r="T1093" s="126">
        <f t="shared" si="451"/>
        <v>0</v>
      </c>
      <c r="U1093" s="126">
        <f t="shared" si="451"/>
        <v>0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DMMY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0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0</v>
      </c>
      <c r="N1094" s="126">
        <f t="shared" si="452"/>
        <v>0</v>
      </c>
      <c r="O1094" s="126">
        <f t="shared" si="452"/>
        <v>0</v>
      </c>
      <c r="P1094" s="126">
        <f t="shared" si="452"/>
        <v>0</v>
      </c>
      <c r="Q1094" s="126">
        <f t="shared" si="452"/>
        <v>0</v>
      </c>
      <c r="R1094" s="126">
        <f t="shared" si="452"/>
        <v>0</v>
      </c>
      <c r="S1094" s="126">
        <f t="shared" si="452"/>
        <v>0</v>
      </c>
      <c r="T1094" s="126">
        <f t="shared" si="452"/>
        <v>0</v>
      </c>
      <c r="U1094" s="126">
        <f t="shared" si="452"/>
        <v>0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DMMY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0</v>
      </c>
      <c r="M1095" s="126">
        <f t="shared" si="453"/>
        <v>0</v>
      </c>
      <c r="N1095" s="126">
        <f t="shared" si="453"/>
        <v>0</v>
      </c>
      <c r="O1095" s="126">
        <f t="shared" si="453"/>
        <v>0</v>
      </c>
      <c r="P1095" s="126">
        <f t="shared" si="453"/>
        <v>0</v>
      </c>
      <c r="Q1095" s="126">
        <f t="shared" si="453"/>
        <v>0</v>
      </c>
      <c r="R1095" s="126">
        <f t="shared" si="453"/>
        <v>0</v>
      </c>
      <c r="S1095" s="126">
        <f t="shared" si="453"/>
        <v>0</v>
      </c>
      <c r="T1095" s="126">
        <f t="shared" si="453"/>
        <v>0</v>
      </c>
      <c r="U1095" s="126">
        <f t="shared" si="453"/>
        <v>0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$16 + 1 &amp; " additions - DMMY - nominal"</f>
        <v>Average of RCV post 2020 additions - DMMY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4" xml:space="preserve"> AVERAGE(SUM(K1093:K1094), K1095) * K1096</f>
        <v>0</v>
      </c>
      <c r="L1097" s="126">
        <f t="shared" si="454"/>
        <v>0</v>
      </c>
      <c r="M1097" s="126">
        <f t="shared" si="454"/>
        <v>0</v>
      </c>
      <c r="N1097" s="126">
        <f xml:space="preserve"> AVERAGE(SUM(N1093:N1094), N1095) * N1096</f>
        <v>0</v>
      </c>
      <c r="O1097" s="126">
        <f t="shared" si="454"/>
        <v>0</v>
      </c>
      <c r="P1097" s="126">
        <f t="shared" si="454"/>
        <v>0</v>
      </c>
      <c r="Q1097" s="126">
        <f t="shared" si="454"/>
        <v>0</v>
      </c>
      <c r="R1097" s="126">
        <f t="shared" si="454"/>
        <v>0</v>
      </c>
      <c r="S1097" s="126">
        <f t="shared" si="454"/>
        <v>0</v>
      </c>
      <c r="T1097" s="126">
        <f t="shared" si="454"/>
        <v>0</v>
      </c>
      <c r="U1097" s="126">
        <f t="shared" si="454"/>
        <v>0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DMMY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0</v>
      </c>
      <c r="M1099" s="126">
        <f t="shared" si="455"/>
        <v>0</v>
      </c>
      <c r="N1099" s="126">
        <f t="shared" si="455"/>
        <v>0</v>
      </c>
      <c r="O1099" s="126">
        <f t="shared" si="455"/>
        <v>0</v>
      </c>
      <c r="P1099" s="126">
        <f t="shared" si="455"/>
        <v>0</v>
      </c>
      <c r="Q1099" s="126">
        <f t="shared" si="455"/>
        <v>0</v>
      </c>
      <c r="R1099" s="126">
        <f t="shared" si="455"/>
        <v>0</v>
      </c>
      <c r="S1099" s="126">
        <f t="shared" si="455"/>
        <v>0</v>
      </c>
      <c r="T1099" s="126">
        <f t="shared" si="455"/>
        <v>0</v>
      </c>
      <c r="U1099" s="126">
        <f t="shared" si="455"/>
        <v>0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DMMY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-1.9607843137254943E-2</v>
      </c>
      <c r="M1100" s="59">
        <f t="shared" si="456"/>
        <v>-1.9607843137254943E-2</v>
      </c>
      <c r="N1100" s="59">
        <f t="shared" si="456"/>
        <v>-1.9607843137254943E-2</v>
      </c>
      <c r="O1100" s="59">
        <f t="shared" si="456"/>
        <v>-1.9607843137254943E-2</v>
      </c>
      <c r="P1100" s="59">
        <f t="shared" si="456"/>
        <v>-1.9607843137254943E-2</v>
      </c>
      <c r="Q1100" s="59">
        <f t="shared" si="456"/>
        <v>-1.9607843137254943E-2</v>
      </c>
      <c r="R1100" s="59">
        <f t="shared" si="456"/>
        <v>-1.9607843137254943E-2</v>
      </c>
      <c r="S1100" s="59">
        <f t="shared" si="456"/>
        <v>-1.9607843137254943E-2</v>
      </c>
      <c r="T1100" s="59">
        <f t="shared" si="456"/>
        <v>-1.9607843137254943E-2</v>
      </c>
      <c r="U1100" s="59">
        <f t="shared" si="456"/>
        <v>-1.960784313725494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6503</v>
      </c>
      <c r="F1101" s="1105"/>
      <c r="G1101" s="1105" t="s">
        <v>1616</v>
      </c>
      <c r="H1101" s="1105">
        <f xml:space="preserve"> SUM(J1101:U1101)</f>
        <v>0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0</v>
      </c>
      <c r="M1101" s="1105">
        <f t="shared" si="457"/>
        <v>0</v>
      </c>
      <c r="N1101" s="1105">
        <f t="shared" si="457"/>
        <v>0</v>
      </c>
      <c r="O1101" s="1105">
        <f t="shared" si="457"/>
        <v>0</v>
      </c>
      <c r="P1101" s="1105">
        <f t="shared" si="457"/>
        <v>0</v>
      </c>
      <c r="Q1101" s="1105">
        <f t="shared" si="457"/>
        <v>0</v>
      </c>
      <c r="R1101" s="1105">
        <f t="shared" si="457"/>
        <v>0</v>
      </c>
      <c r="S1101" s="1105">
        <f t="shared" si="457"/>
        <v>0</v>
      </c>
      <c r="T1101" s="1105">
        <f t="shared" si="457"/>
        <v>0</v>
      </c>
      <c r="U1101" s="1105">
        <f t="shared" si="457"/>
        <v>0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DMMY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0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0</v>
      </c>
      <c r="M1103" s="126">
        <f t="shared" si="458"/>
        <v>0</v>
      </c>
      <c r="N1103" s="126">
        <f t="shared" si="458"/>
        <v>0</v>
      </c>
      <c r="O1103" s="126">
        <f t="shared" si="458"/>
        <v>0</v>
      </c>
      <c r="P1103" s="126">
        <f t="shared" si="458"/>
        <v>0</v>
      </c>
      <c r="Q1103" s="126">
        <f t="shared" si="458"/>
        <v>0</v>
      </c>
      <c r="R1103" s="126">
        <f t="shared" si="458"/>
        <v>0</v>
      </c>
      <c r="S1103" s="126">
        <f t="shared" si="458"/>
        <v>0</v>
      </c>
      <c r="T1103" s="126">
        <f t="shared" si="458"/>
        <v>0</v>
      </c>
      <c r="U1103" s="126">
        <f t="shared" si="458"/>
        <v>0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DMMY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0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0</v>
      </c>
      <c r="M1104" s="126">
        <f t="shared" si="459"/>
        <v>0</v>
      </c>
      <c r="N1104" s="126">
        <f t="shared" si="459"/>
        <v>0</v>
      </c>
      <c r="O1104" s="126">
        <f t="shared" si="459"/>
        <v>0</v>
      </c>
      <c r="P1104" s="126">
        <f t="shared" si="459"/>
        <v>0</v>
      </c>
      <c r="Q1104" s="126">
        <f t="shared" si="459"/>
        <v>0</v>
      </c>
      <c r="R1104" s="126">
        <f t="shared" si="459"/>
        <v>0</v>
      </c>
      <c r="S1104" s="126">
        <f t="shared" si="459"/>
        <v>0</v>
      </c>
      <c r="T1104" s="126">
        <f t="shared" si="459"/>
        <v>0</v>
      </c>
      <c r="U1104" s="126">
        <f t="shared" si="459"/>
        <v>0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DMMY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0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0</v>
      </c>
      <c r="M1105" s="126">
        <f t="shared" si="460"/>
        <v>0</v>
      </c>
      <c r="N1105" s="126">
        <f t="shared" si="460"/>
        <v>0</v>
      </c>
      <c r="O1105" s="126">
        <f t="shared" si="460"/>
        <v>0</v>
      </c>
      <c r="P1105" s="126">
        <f t="shared" si="460"/>
        <v>0</v>
      </c>
      <c r="Q1105" s="126">
        <f t="shared" si="460"/>
        <v>0</v>
      </c>
      <c r="R1105" s="126">
        <f t="shared" si="460"/>
        <v>0</v>
      </c>
      <c r="S1105" s="126">
        <f t="shared" si="460"/>
        <v>0</v>
      </c>
      <c r="T1105" s="126">
        <f t="shared" si="460"/>
        <v>0</v>
      </c>
      <c r="U1105" s="126">
        <f t="shared" si="460"/>
        <v>0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DMMY - nominal</v>
      </c>
      <c r="F1106" s="126">
        <f t="shared" ref="F1106:U1106" si="461" xml:space="preserve"> F$859</f>
        <v>0</v>
      </c>
      <c r="G1106" s="126" t="str">
        <f t="shared" si="461"/>
        <v>£m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6504</v>
      </c>
      <c r="F1107" s="1108"/>
      <c r="G1107" s="1108" t="s">
        <v>1616</v>
      </c>
      <c r="H1107" s="1108">
        <f xml:space="preserve"> SUM(J1107:U1107)</f>
        <v>0</v>
      </c>
      <c r="I1107" s="1108"/>
      <c r="J1107" s="1108">
        <f xml:space="preserve"> SUM(J1103:J1106)</f>
        <v>0</v>
      </c>
      <c r="K1107" s="1108">
        <f t="shared" ref="K1107:U1107" si="462" xml:space="preserve"> SUM(K1103:K1106)</f>
        <v>0</v>
      </c>
      <c r="L1107" s="1108">
        <f t="shared" si="462"/>
        <v>0</v>
      </c>
      <c r="M1107" s="1108">
        <f t="shared" si="462"/>
        <v>0</v>
      </c>
      <c r="N1107" s="1108">
        <f t="shared" si="462"/>
        <v>0</v>
      </c>
      <c r="O1107" s="1108">
        <f t="shared" si="462"/>
        <v>0</v>
      </c>
      <c r="P1107" s="1108">
        <f t="shared" si="462"/>
        <v>0</v>
      </c>
      <c r="Q1107" s="1108">
        <f t="shared" si="462"/>
        <v>0</v>
      </c>
      <c r="R1107" s="1108">
        <f t="shared" si="462"/>
        <v>0</v>
      </c>
      <c r="S1107" s="1108">
        <f t="shared" si="462"/>
        <v>0</v>
      </c>
      <c r="T1107" s="1108">
        <f t="shared" si="462"/>
        <v>0</v>
      </c>
      <c r="U1107" s="1108">
        <f t="shared" si="462"/>
        <v>0</v>
      </c>
    </row>
    <row r="1108" spans="1:21" ht="12.75" hidden="1" customHeight="1" outlineLevel="2">
      <c r="E1108" s="140"/>
      <c r="F1108" s="140"/>
      <c r="G1108" s="140"/>
      <c r="H1108" s="140"/>
      <c r="I1108" s="140"/>
      <c r="J1108" s="140"/>
      <c r="K1108" s="140"/>
      <c r="L1108" s="140"/>
      <c r="M1108" s="140"/>
      <c r="N1108" s="140"/>
      <c r="O1108" s="140"/>
      <c r="P1108" s="140"/>
      <c r="Q1108" s="140"/>
      <c r="R1108" s="140"/>
      <c r="S1108" s="140"/>
      <c r="T1108" s="140"/>
      <c r="U1108" s="140"/>
    </row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</row>
    <row r="1113" spans="1:21" ht="12.75" hidden="1" customHeight="1" outlineLevel="2">
      <c r="C1113" s="50" t="s">
        <v>6505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702</f>
        <v>Fixed assets b/f - DMMY - active - nominal</v>
      </c>
      <c r="F1114" s="1104">
        <f xml:space="preserve"> InpActive!F$1702</f>
        <v>0</v>
      </c>
      <c r="G1114" s="1104" t="str">
        <f xml:space="preserve"> InpActive!G$1702</f>
        <v>£m</v>
      </c>
      <c r="H1114" s="1104">
        <f xml:space="preserve"> InpActive!H$1702</f>
        <v>0</v>
      </c>
      <c r="I1114" s="1104">
        <f xml:space="preserve"> InpActive!I$1702</f>
        <v>0</v>
      </c>
      <c r="J1114" s="1104">
        <f xml:space="preserve"> InpActive!J$1702</f>
        <v>0</v>
      </c>
      <c r="K1114" s="1104">
        <f xml:space="preserve"> InpActive!K$1702</f>
        <v>0</v>
      </c>
      <c r="L1114" s="1104">
        <f xml:space="preserve"> InpActive!L$1702</f>
        <v>0</v>
      </c>
      <c r="M1114" s="1104">
        <f xml:space="preserve"> InpActive!M$1702</f>
        <v>0</v>
      </c>
      <c r="N1114" s="1104">
        <f xml:space="preserve"> InpActive!N$1702</f>
        <v>0</v>
      </c>
      <c r="O1114" s="1104">
        <f xml:space="preserve"> InpActive!O$1702</f>
        <v>0</v>
      </c>
      <c r="P1114" s="1104">
        <f xml:space="preserve"> InpActive!P$1702</f>
        <v>0</v>
      </c>
      <c r="Q1114" s="1104">
        <f xml:space="preserve"> InpActive!Q$1702</f>
        <v>0</v>
      </c>
      <c r="R1114" s="1104">
        <f xml:space="preserve"> InpActive!R$1702</f>
        <v>0</v>
      </c>
      <c r="S1114" s="1104">
        <f xml:space="preserve"> InpActive!S$1702</f>
        <v>0</v>
      </c>
      <c r="T1114" s="1104">
        <f xml:space="preserve"> InpActive!T$1702</f>
        <v>0</v>
      </c>
      <c r="U1114" s="1104">
        <f xml:space="preserve"> InpActive!U$1702</f>
        <v>0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6506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0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DMMY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0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DMMY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0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6507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0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6508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703</f>
        <v>Depreciation b/f - DMMY - active - nominal</v>
      </c>
      <c r="F1124" s="1104">
        <f xml:space="preserve"> InpActive!F$1703</f>
        <v>0</v>
      </c>
      <c r="G1124" s="1104" t="str">
        <f xml:space="preserve"> InpActive!G$1703</f>
        <v>£m</v>
      </c>
      <c r="H1124" s="1104">
        <f xml:space="preserve"> InpActive!H$1703</f>
        <v>0</v>
      </c>
      <c r="I1124" s="1104">
        <f xml:space="preserve"> InpActive!I$1703</f>
        <v>0</v>
      </c>
      <c r="J1124" s="1104">
        <f xml:space="preserve"> InpActive!J$1703</f>
        <v>0</v>
      </c>
      <c r="K1124" s="1104">
        <f xml:space="preserve"> InpActive!K$1703</f>
        <v>0</v>
      </c>
      <c r="L1124" s="1104">
        <f xml:space="preserve"> InpActive!L$1703</f>
        <v>0</v>
      </c>
      <c r="M1124" s="1104">
        <f xml:space="preserve"> InpActive!M$1703</f>
        <v>0</v>
      </c>
      <c r="N1124" s="1104">
        <f xml:space="preserve"> InpActive!N$1703</f>
        <v>0</v>
      </c>
      <c r="O1124" s="1104">
        <f xml:space="preserve"> InpActive!O$1703</f>
        <v>0</v>
      </c>
      <c r="P1124" s="1104">
        <f xml:space="preserve"> InpActive!P$1703</f>
        <v>0</v>
      </c>
      <c r="Q1124" s="1104">
        <f xml:space="preserve"> InpActive!Q$1703</f>
        <v>0</v>
      </c>
      <c r="R1124" s="1104">
        <f xml:space="preserve"> InpActive!R$1703</f>
        <v>0</v>
      </c>
      <c r="S1124" s="1104">
        <f xml:space="preserve"> InpActive!S$1703</f>
        <v>0</v>
      </c>
      <c r="T1124" s="1104">
        <f xml:space="preserve"> InpActive!T$1703</f>
        <v>0</v>
      </c>
      <c r="U1124" s="1104">
        <f xml:space="preserve"> InpActive!U$1703</f>
        <v>0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6509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0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6510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DMMY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0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DMMY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0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6511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0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1078" customFormat="1" ht="12.75" hidden="1" customHeight="1" outlineLevel="2">
      <c r="A1134" s="1127"/>
      <c r="B1134" s="1127"/>
      <c r="C1134" s="1128"/>
      <c r="D1134" s="1282"/>
      <c r="E1134" s="126" t="str">
        <f t="shared" ref="E1134:U1134" si="471" xml:space="preserve"> E$438</f>
        <v>Total net capital expenditure (post sensi adj) - DMMY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0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0</v>
      </c>
      <c r="M1134" s="126">
        <f t="shared" si="471"/>
        <v>0</v>
      </c>
      <c r="N1134" s="126">
        <f t="shared" si="471"/>
        <v>0</v>
      </c>
      <c r="O1134" s="126">
        <f t="shared" si="471"/>
        <v>0</v>
      </c>
      <c r="P1134" s="126">
        <f t="shared" si="471"/>
        <v>0</v>
      </c>
      <c r="Q1134" s="126">
        <f t="shared" si="471"/>
        <v>0</v>
      </c>
      <c r="R1134" s="126">
        <f t="shared" si="471"/>
        <v>0</v>
      </c>
      <c r="S1134" s="126">
        <f t="shared" si="471"/>
        <v>0</v>
      </c>
      <c r="T1134" s="126">
        <f t="shared" si="471"/>
        <v>0</v>
      </c>
      <c r="U1134" s="126">
        <f t="shared" si="471"/>
        <v>0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6512</v>
      </c>
      <c r="F1135" s="1105"/>
      <c r="G1135" s="1105" t="s">
        <v>1616</v>
      </c>
      <c r="H1135" s="1105">
        <f xml:space="preserve"> SUM(J1135:U1135)</f>
        <v>0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0</v>
      </c>
      <c r="M1135" s="1105">
        <f t="shared" si="472"/>
        <v>0</v>
      </c>
      <c r="N1135" s="1105">
        <f t="shared" si="472"/>
        <v>0</v>
      </c>
      <c r="O1135" s="1105">
        <f t="shared" si="472"/>
        <v>0</v>
      </c>
      <c r="P1135" s="1105">
        <f t="shared" si="472"/>
        <v>0</v>
      </c>
      <c r="Q1135" s="1105">
        <f t="shared" si="472"/>
        <v>0</v>
      </c>
      <c r="R1135" s="1105">
        <f t="shared" si="472"/>
        <v>0</v>
      </c>
      <c r="S1135" s="1105">
        <f t="shared" si="472"/>
        <v>0</v>
      </c>
      <c r="T1135" s="1105">
        <f t="shared" si="472"/>
        <v>0</v>
      </c>
      <c r="U1135" s="1105">
        <f t="shared" si="472"/>
        <v>0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DMMY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0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0</v>
      </c>
      <c r="M1136" s="1105">
        <f t="shared" si="473"/>
        <v>0</v>
      </c>
      <c r="N1136" s="1105">
        <f t="shared" si="473"/>
        <v>0</v>
      </c>
      <c r="O1136" s="1105">
        <f t="shared" si="473"/>
        <v>0</v>
      </c>
      <c r="P1136" s="1105">
        <f t="shared" si="473"/>
        <v>0</v>
      </c>
      <c r="Q1136" s="1105">
        <f t="shared" si="473"/>
        <v>0</v>
      </c>
      <c r="R1136" s="1105">
        <f t="shared" si="473"/>
        <v>0</v>
      </c>
      <c r="S1136" s="1105">
        <f t="shared" si="473"/>
        <v>0</v>
      </c>
      <c r="T1136" s="1105">
        <f t="shared" si="473"/>
        <v>0</v>
      </c>
      <c r="U1136" s="1105">
        <f t="shared" si="473"/>
        <v>0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47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DMMY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0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0</v>
      </c>
      <c r="M1139" s="126">
        <f t="shared" si="474"/>
        <v>0</v>
      </c>
      <c r="N1139" s="126">
        <f t="shared" si="474"/>
        <v>0</v>
      </c>
      <c r="O1139" s="126">
        <f t="shared" si="474"/>
        <v>0</v>
      </c>
      <c r="P1139" s="126">
        <f t="shared" si="474"/>
        <v>0</v>
      </c>
      <c r="Q1139" s="126">
        <f t="shared" si="474"/>
        <v>0</v>
      </c>
      <c r="R1139" s="126">
        <f t="shared" si="474"/>
        <v>0</v>
      </c>
      <c r="S1139" s="126">
        <f t="shared" si="474"/>
        <v>0</v>
      </c>
      <c r="T1139" s="126">
        <f t="shared" si="474"/>
        <v>0</v>
      </c>
      <c r="U1139" s="126">
        <f t="shared" si="474"/>
        <v>0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6513</v>
      </c>
      <c r="F1140" s="126"/>
      <c r="G1140" s="126" t="s">
        <v>1616</v>
      </c>
      <c r="H1140" s="126">
        <f xml:space="preserve"> SUM(J1140:U1140)</f>
        <v>0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0</v>
      </c>
      <c r="M1140" s="126">
        <f t="shared" si="475"/>
        <v>0</v>
      </c>
      <c r="N1140" s="126">
        <f t="shared" si="475"/>
        <v>0</v>
      </c>
      <c r="O1140" s="126">
        <f t="shared" si="475"/>
        <v>0</v>
      </c>
      <c r="P1140" s="126">
        <f t="shared" si="475"/>
        <v>0</v>
      </c>
      <c r="Q1140" s="126">
        <f t="shared" si="475"/>
        <v>0</v>
      </c>
      <c r="R1140" s="126">
        <f t="shared" si="475"/>
        <v>0</v>
      </c>
      <c r="S1140" s="126">
        <f t="shared" si="475"/>
        <v>0</v>
      </c>
      <c r="T1140" s="126">
        <f t="shared" si="475"/>
        <v>0</v>
      </c>
      <c r="U1140" s="126">
        <f t="shared" si="475"/>
        <v>0</v>
      </c>
    </row>
    <row r="1141" spans="1:21" ht="12.75" hidden="1" customHeight="1" outlineLevel="2"/>
    <row r="1142" spans="1:21" s="42" customFormat="1" ht="12.75" hidden="1" customHeight="1" outlineLevel="2">
      <c r="A1142" s="141"/>
      <c r="B1142" s="141"/>
      <c r="C1142" s="128"/>
      <c r="D1142" s="131"/>
      <c r="E1142" s="118" t="str">
        <f xml:space="preserve"> InpActive!E$1056</f>
        <v>Wholesale fixed asset life (post override) - DMMY</v>
      </c>
      <c r="F1142" s="118">
        <f xml:space="preserve"> InpActive!F$1056</f>
        <v>0</v>
      </c>
      <c r="G1142" s="118" t="str">
        <f xml:space="preserve"> InpActive!G$1056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6514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0</v>
      </c>
      <c r="M1144" s="108">
        <f t="shared" si="476"/>
        <v>0</v>
      </c>
      <c r="N1144" s="108">
        <f t="shared" si="476"/>
        <v>0</v>
      </c>
      <c r="O1144" s="108">
        <f t="shared" si="476"/>
        <v>0</v>
      </c>
      <c r="P1144" s="108">
        <f t="shared" si="476"/>
        <v>0</v>
      </c>
      <c r="Q1144" s="108">
        <f t="shared" si="476"/>
        <v>0</v>
      </c>
      <c r="R1144" s="108">
        <f t="shared" si="476"/>
        <v>0</v>
      </c>
      <c r="S1144" s="108">
        <f t="shared" si="476"/>
        <v>0</v>
      </c>
      <c r="T1144" s="108">
        <f t="shared" si="476"/>
        <v>0</v>
      </c>
      <c r="U1144" s="108">
        <f t="shared" si="476"/>
        <v>0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DMMY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0</v>
      </c>
      <c r="M1146" s="108">
        <f t="shared" si="477"/>
        <v>0</v>
      </c>
      <c r="N1146" s="108">
        <f t="shared" si="477"/>
        <v>0</v>
      </c>
      <c r="O1146" s="108">
        <f t="shared" si="477"/>
        <v>0</v>
      </c>
      <c r="P1146" s="108">
        <f t="shared" si="477"/>
        <v>0</v>
      </c>
      <c r="Q1146" s="108">
        <f t="shared" si="477"/>
        <v>0</v>
      </c>
      <c r="R1146" s="108">
        <f t="shared" si="477"/>
        <v>0</v>
      </c>
      <c r="S1146" s="108">
        <f t="shared" si="477"/>
        <v>0</v>
      </c>
      <c r="T1146" s="108">
        <f t="shared" si="477"/>
        <v>0</v>
      </c>
      <c r="U1146" s="108">
        <f t="shared" si="477"/>
        <v>0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DMMY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0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0</v>
      </c>
      <c r="M1147" s="126">
        <f t="shared" si="478"/>
        <v>0</v>
      </c>
      <c r="N1147" s="126">
        <f t="shared" si="478"/>
        <v>0</v>
      </c>
      <c r="O1147" s="126">
        <f t="shared" si="478"/>
        <v>0</v>
      </c>
      <c r="P1147" s="126">
        <f t="shared" si="478"/>
        <v>0</v>
      </c>
      <c r="Q1147" s="126">
        <f t="shared" si="478"/>
        <v>0</v>
      </c>
      <c r="R1147" s="126">
        <f t="shared" si="478"/>
        <v>0</v>
      </c>
      <c r="S1147" s="126">
        <f t="shared" si="478"/>
        <v>0</v>
      </c>
      <c r="T1147" s="126">
        <f t="shared" si="478"/>
        <v>0</v>
      </c>
      <c r="U1147" s="126">
        <f t="shared" si="478"/>
        <v>0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6515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DMMY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0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6516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t="shared" si="480"/>
        <v>0</v>
      </c>
      <c r="M1155" s="126">
        <f t="shared" si="480"/>
        <v>0</v>
      </c>
      <c r="N1155" s="126">
        <f t="shared" si="480"/>
        <v>0</v>
      </c>
      <c r="O1155" s="126">
        <f t="shared" si="480"/>
        <v>0</v>
      </c>
      <c r="P1155" s="126">
        <f t="shared" si="480"/>
        <v>0</v>
      </c>
      <c r="Q1155" s="126">
        <f t="shared" si="480"/>
        <v>0</v>
      </c>
      <c r="R1155" s="126">
        <f t="shared" si="480"/>
        <v>0</v>
      </c>
      <c r="S1155" s="126">
        <f t="shared" si="480"/>
        <v>0</v>
      </c>
      <c r="T1155" s="126">
        <f t="shared" si="480"/>
        <v>0</v>
      </c>
      <c r="U1155" s="126">
        <f t="shared" si="480"/>
        <v>0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DMMY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0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0</v>
      </c>
      <c r="M1156" s="126">
        <f t="shared" si="481"/>
        <v>0</v>
      </c>
      <c r="N1156" s="126">
        <f t="shared" si="481"/>
        <v>0</v>
      </c>
      <c r="O1156" s="126">
        <f t="shared" si="481"/>
        <v>0</v>
      </c>
      <c r="P1156" s="126">
        <f t="shared" si="481"/>
        <v>0</v>
      </c>
      <c r="Q1156" s="126">
        <f t="shared" si="481"/>
        <v>0</v>
      </c>
      <c r="R1156" s="126">
        <f t="shared" si="481"/>
        <v>0</v>
      </c>
      <c r="S1156" s="126">
        <f t="shared" si="481"/>
        <v>0</v>
      </c>
      <c r="T1156" s="126">
        <f t="shared" si="481"/>
        <v>0</v>
      </c>
      <c r="U1156" s="126">
        <f t="shared" si="481"/>
        <v>0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DMMY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6517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t="shared" si="483"/>
        <v>0</v>
      </c>
      <c r="L1158" s="1183">
        <f t="shared" si="483"/>
        <v>0</v>
      </c>
      <c r="M1158" s="1183">
        <f t="shared" si="483"/>
        <v>0</v>
      </c>
      <c r="N1158" s="1183">
        <f t="shared" si="483"/>
        <v>0</v>
      </c>
      <c r="O1158" s="1183">
        <f t="shared" si="483"/>
        <v>0</v>
      </c>
      <c r="P1158" s="1183">
        <f t="shared" si="483"/>
        <v>0</v>
      </c>
      <c r="Q1158" s="1183">
        <f t="shared" si="483"/>
        <v>0</v>
      </c>
      <c r="R1158" s="1183">
        <f t="shared" si="483"/>
        <v>0</v>
      </c>
      <c r="S1158" s="1183">
        <f t="shared" si="483"/>
        <v>0</v>
      </c>
      <c r="T1158" s="1183">
        <f t="shared" si="483"/>
        <v>0</v>
      </c>
      <c r="U1158" s="1183">
        <f t="shared" si="483"/>
        <v>0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s="42" customFormat="1" ht="12.75" hidden="1" customHeight="1" outlineLevel="2">
      <c r="A1161" s="141"/>
      <c r="B1161" s="141"/>
      <c r="C1161" s="128"/>
      <c r="D1161" s="131"/>
      <c r="E1161" s="118" t="str">
        <f xml:space="preserve"> InpActive!E$1056</f>
        <v>Wholesale fixed asset life (post override) - DMMY</v>
      </c>
      <c r="F1161" s="118">
        <f xml:space="preserve"> InpActive!F$1056</f>
        <v>0</v>
      </c>
      <c r="G1161" s="118" t="str">
        <f xml:space="preserve"> InpActive!G$1056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6518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0</v>
      </c>
      <c r="M1163" s="59">
        <f t="shared" si="484"/>
        <v>0</v>
      </c>
      <c r="N1163" s="59">
        <f t="shared" si="484"/>
        <v>0</v>
      </c>
      <c r="O1163" s="59">
        <f t="shared" si="484"/>
        <v>0</v>
      </c>
      <c r="P1163" s="59">
        <f t="shared" si="484"/>
        <v>0</v>
      </c>
      <c r="Q1163" s="59">
        <f t="shared" si="484"/>
        <v>0</v>
      </c>
      <c r="R1163" s="59">
        <f t="shared" si="484"/>
        <v>0</v>
      </c>
      <c r="S1163" s="59">
        <f t="shared" si="484"/>
        <v>0</v>
      </c>
      <c r="T1163" s="59">
        <f t="shared" si="484"/>
        <v>0</v>
      </c>
      <c r="U1163" s="59">
        <f t="shared" si="484"/>
        <v>0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5" xml:space="preserve"> E$1163</f>
        <v>Wholesale fixed assets depreciation rate - DMMY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0</v>
      </c>
      <c r="M1165" s="59">
        <f t="shared" si="485"/>
        <v>0</v>
      </c>
      <c r="N1165" s="59">
        <f t="shared" si="485"/>
        <v>0</v>
      </c>
      <c r="O1165" s="59">
        <f t="shared" si="485"/>
        <v>0</v>
      </c>
      <c r="P1165" s="59">
        <f t="shared" si="485"/>
        <v>0</v>
      </c>
      <c r="Q1165" s="59">
        <f t="shared" si="485"/>
        <v>0</v>
      </c>
      <c r="R1165" s="59">
        <f t="shared" si="485"/>
        <v>0</v>
      </c>
      <c r="S1165" s="59">
        <f t="shared" si="485"/>
        <v>0</v>
      </c>
      <c r="T1165" s="59">
        <f t="shared" si="485"/>
        <v>0</v>
      </c>
      <c r="U1165" s="59">
        <f t="shared" si="485"/>
        <v>0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DMMY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0</v>
      </c>
      <c r="M1166" s="126">
        <f t="shared" si="486"/>
        <v>0</v>
      </c>
      <c r="N1166" s="126">
        <f t="shared" si="486"/>
        <v>0</v>
      </c>
      <c r="O1166" s="126">
        <f t="shared" si="486"/>
        <v>0</v>
      </c>
      <c r="P1166" s="126">
        <f t="shared" si="486"/>
        <v>0</v>
      </c>
      <c r="Q1166" s="126">
        <f t="shared" si="486"/>
        <v>0</v>
      </c>
      <c r="R1166" s="126">
        <f t="shared" si="486"/>
        <v>0</v>
      </c>
      <c r="S1166" s="126">
        <f t="shared" si="486"/>
        <v>0</v>
      </c>
      <c r="T1166" s="126">
        <f t="shared" si="486"/>
        <v>0</v>
      </c>
      <c r="U1166" s="126">
        <f t="shared" si="486"/>
        <v>0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DMMY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0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0</v>
      </c>
      <c r="M1167" s="126">
        <f t="shared" si="487"/>
        <v>0</v>
      </c>
      <c r="N1167" s="126">
        <f t="shared" si="487"/>
        <v>0</v>
      </c>
      <c r="O1167" s="126">
        <f t="shared" si="487"/>
        <v>0</v>
      </c>
      <c r="P1167" s="126">
        <f t="shared" si="487"/>
        <v>0</v>
      </c>
      <c r="Q1167" s="126">
        <f t="shared" si="487"/>
        <v>0</v>
      </c>
      <c r="R1167" s="126">
        <f t="shared" si="487"/>
        <v>0</v>
      </c>
      <c r="S1167" s="126">
        <f t="shared" si="487"/>
        <v>0</v>
      </c>
      <c r="T1167" s="126">
        <f t="shared" si="487"/>
        <v>0</v>
      </c>
      <c r="U1167" s="126">
        <f t="shared" si="487"/>
        <v>0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DMMY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0</v>
      </c>
      <c r="M1168" s="1119">
        <f t="shared" si="488"/>
        <v>0</v>
      </c>
      <c r="N1168" s="1119">
        <f t="shared" si="488"/>
        <v>0</v>
      </c>
      <c r="O1168" s="1119">
        <f t="shared" si="488"/>
   